      <c r="AB5871">
        <v>244.22300000000001</v>
      </c>
      <c r="AC5871">
        <v>243.90100000000001</v>
      </c>
      <c r="AD5871">
        <v>243.785</v>
      </c>
      <c r="AE5871">
        <v>243.70500000000001</v>
      </c>
      <c r="AF5871">
        <v>243.49299999999999</v>
      </c>
    </row>
    <row r="5872" spans="1:32">
      <c r="A5872" t="s">
        <v>7019</v>
      </c>
      <c r="B5872" t="s">
        <v>19</v>
      </c>
      <c r="C5872">
        <v>2484.06</v>
      </c>
      <c r="D5872">
        <v>2493.23</v>
      </c>
      <c r="E5872">
        <v>2430.67</v>
      </c>
      <c r="F5872">
        <v>2371.0500000000002</v>
      </c>
      <c r="G5872">
        <v>2316.4299999999998</v>
      </c>
      <c r="H5872">
        <v>2308.92</v>
      </c>
      <c r="I5872">
        <v>2296.4699999999998</v>
      </c>
      <c r="J5872">
        <v>2187.7199999999998</v>
      </c>
      <c r="K5872">
        <v>2165.84</v>
      </c>
      <c r="L5872">
        <v>2124.46</v>
      </c>
      <c r="M5872">
        <v>2111.77</v>
      </c>
      <c r="N5872">
        <v>2100.0100000000002</v>
      </c>
      <c r="O5872">
        <v>2128.8200000000002</v>
      </c>
      <c r="P5872">
        <v>2131.2199999999998</v>
      </c>
      <c r="Q5872">
        <v>2162.96</v>
      </c>
      <c r="R5872">
        <v>2166.6</v>
      </c>
      <c r="S5872">
        <v>2163.2800000000002</v>
      </c>
      <c r="T5872">
        <v>2167.6999999999998</v>
      </c>
      <c r="U5872">
        <v>2172.9</v>
      </c>
      <c r="V5872">
        <v>2178.41</v>
      </c>
      <c r="W5872">
        <v>2184.13</v>
      </c>
      <c r="X5872">
        <v>2189.08</v>
      </c>
      <c r="Y5872">
        <v>2194.5300000000002</v>
      </c>
      <c r="Z5872">
        <v>2198.84</v>
      </c>
      <c r="AA5872">
        <v>2201.79</v>
      </c>
      <c r="AB5872">
        <v>2203.19</v>
      </c>
      <c r="AC5872">
        <v>2208.67</v>
      </c>
      <c r="AD5872">
        <v>2216.58</v>
      </c>
      <c r="AE5872">
        <v>2222.19</v>
      </c>
      <c r="AF5872">
        <v>2231.44</v>
      </c>
    </row>
    <row r="5873" spans="1:32">
      <c r="A5873" t="s">
        <v>9</v>
      </c>
      <c r="B5873" t="s">
        <v>19</v>
      </c>
      <c r="C5873">
        <v>65.606499999999997</v>
      </c>
      <c r="D5873">
        <v>61.877899999999997</v>
      </c>
      <c r="E5873">
        <v>57.882399999999997</v>
      </c>
      <c r="F5873">
        <v>52.754199999999997</v>
      </c>
      <c r="G5873">
        <v>48.586599999999997</v>
      </c>
      <c r="H5873">
        <v>44.365200000000002</v>
      </c>
      <c r="I5873">
        <v>40.0197</v>
      </c>
      <c r="J5873">
        <v>35.3812</v>
      </c>
      <c r="K5873">
        <v>30.615600000000001</v>
      </c>
      <c r="L5873">
        <v>25.729099999999999</v>
      </c>
      <c r="M5873">
        <v>25.940999999999999</v>
      </c>
      <c r="N5873">
        <v>26.038499999999999</v>
      </c>
      <c r="O5873">
        <v>26.152000000000001</v>
      </c>
      <c r="P5873">
        <v>26.2225</v>
      </c>
      <c r="Q5873">
        <v>26.405000000000001</v>
      </c>
      <c r="R5873">
        <v>26.503399999999999</v>
      </c>
      <c r="S5873">
        <v>26.536899999999999</v>
      </c>
      <c r="T5873">
        <v>26.625699999999998</v>
      </c>
      <c r="U5873">
        <v>26.661200000000001</v>
      </c>
      <c r="V5873">
        <v>26.7087</v>
      </c>
      <c r="W5873">
        <v>26.689699999999998</v>
      </c>
      <c r="X5873">
        <v>26.734999999999999</v>
      </c>
      <c r="Y5873">
        <v>26.904800000000002</v>
      </c>
      <c r="Z5873">
        <v>26.981000000000002</v>
      </c>
      <c r="AA5873">
        <v>27.0763</v>
      </c>
      <c r="AB5873">
        <v>27.204999999999998</v>
      </c>
      <c r="AC5873">
        <v>27.189</v>
      </c>
      <c r="AD5873">
        <v>27.2303</v>
      </c>
      <c r="AE5873">
        <v>27.383900000000001</v>
      </c>
      <c r="AF5873">
        <v>27.451899999999998</v>
      </c>
    </row>
    <row r="5874" spans="1:32">
      <c r="A5874" t="s">
        <v>10</v>
      </c>
      <c r="B5874" t="s">
        <v>19</v>
      </c>
      <c r="C5874">
        <v>-754.12800000000004</v>
      </c>
      <c r="D5874">
        <v>-750.61300000000006</v>
      </c>
      <c r="E5874">
        <v>-754.34900000000005</v>
      </c>
      <c r="F5874">
        <v>-758.08500000000004</v>
      </c>
      <c r="G5874">
        <v>-761.84699999999998</v>
      </c>
      <c r="H5874">
        <v>-765.58299999999997</v>
      </c>
      <c r="I5874">
        <v>-769.31899999999996</v>
      </c>
      <c r="J5874">
        <v>-773.33600000000001</v>
      </c>
      <c r="K5874">
        <v>-777.09799999999996</v>
      </c>
      <c r="L5874">
        <v>-780.83399999999995</v>
      </c>
      <c r="M5874">
        <v>-784.57</v>
      </c>
      <c r="N5874">
        <v>-779.30600000000004</v>
      </c>
      <c r="O5874">
        <v>-773.06799999999998</v>
      </c>
      <c r="P5874">
        <v>-766.80399999999997</v>
      </c>
      <c r="Q5874">
        <v>-761.54</v>
      </c>
      <c r="R5874">
        <v>-760.27700000000004</v>
      </c>
      <c r="S5874">
        <v>-759.03899999999999</v>
      </c>
      <c r="T5874">
        <v>-757.77499999999998</v>
      </c>
      <c r="U5874">
        <v>-756.79100000000005</v>
      </c>
      <c r="V5874">
        <v>-756.52700000000004</v>
      </c>
      <c r="W5874">
        <v>-755.28899999999999</v>
      </c>
      <c r="X5874">
        <v>-754.02499999999998</v>
      </c>
      <c r="Y5874">
        <v>-752.76099999999997</v>
      </c>
      <c r="Z5874">
        <v>-751.49699999999996</v>
      </c>
      <c r="AA5874">
        <v>-750.26</v>
      </c>
      <c r="AB5874">
        <v>-748.99599999999998</v>
      </c>
      <c r="AC5874">
        <v>-748.73199999999997</v>
      </c>
      <c r="AD5874">
        <v>-747.46799999999996</v>
      </c>
      <c r="AE5874">
        <v>-746.51</v>
      </c>
      <c r="AF5874">
        <v>-745.24599999999998</v>
      </c>
    </row>
    <row r="5875" spans="1:32">
      <c r="A5875" t="s">
        <v>11</v>
      </c>
      <c r="B5875" t="s">
        <v>19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</row>
    <row r="5876" spans="1:32">
      <c r="A5876" t="s">
        <v>20</v>
      </c>
      <c r="B5876" t="s">
        <v>19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</row>
    <row r="5877" spans="1:32">
      <c r="A5877" t="s">
        <v>21</v>
      </c>
      <c r="B5877" t="s">
        <v>19</v>
      </c>
      <c r="C5877" s="2">
        <v>273018000000</v>
      </c>
      <c r="D5877" s="2">
        <v>277664000000</v>
      </c>
      <c r="E5877" s="2">
        <v>278351000000</v>
      </c>
      <c r="F5877" s="2">
        <v>275089000000</v>
      </c>
      <c r="G5877" s="2">
        <v>269996000000</v>
      </c>
      <c r="H5877" s="2">
        <v>264258000000</v>
      </c>
      <c r="I5877" s="2">
        <v>258364000000</v>
      </c>
      <c r="J5877" s="2">
        <v>250974000000</v>
      </c>
      <c r="K5877" s="2">
        <v>242200000000</v>
      </c>
      <c r="L5877" s="2">
        <v>232339000000</v>
      </c>
      <c r="M5877" s="2">
        <v>221868000000</v>
      </c>
      <c r="N5877" s="2">
        <v>211131000000</v>
      </c>
      <c r="O5877" s="2">
        <v>201369000000</v>
      </c>
      <c r="P5877" s="2">
        <v>192015000000</v>
      </c>
      <c r="Q5877" s="2">
        <v>182838000000</v>
      </c>
      <c r="R5877" s="2">
        <v>174130000000</v>
      </c>
      <c r="S5877" s="2">
        <v>166236000000</v>
      </c>
      <c r="T5877" s="2">
        <v>159333000000</v>
      </c>
      <c r="U5877" s="2">
        <v>157468000000</v>
      </c>
      <c r="V5877" s="2">
        <v>155014000000</v>
      </c>
      <c r="W5877" s="2">
        <v>152868000000</v>
      </c>
      <c r="X5877" s="2">
        <v>151413000000</v>
      </c>
      <c r="Y5877" s="2">
        <v>150949000000</v>
      </c>
      <c r="Z5877" s="2">
        <v>151516000000</v>
      </c>
      <c r="AA5877" s="2">
        <v>152928000000</v>
      </c>
      <c r="AB5877" s="2">
        <v>155784000000</v>
      </c>
      <c r="AC5877" s="2">
        <v>159714000000</v>
      </c>
      <c r="AD5877" s="2">
        <v>164490000000</v>
      </c>
      <c r="AE5877" s="2">
        <v>169788000000</v>
      </c>
      <c r="AF5877" s="2">
        <v>175442000000</v>
      </c>
    </row>
    <row r="5878" spans="1:32">
      <c r="A5878" t="s">
        <v>22</v>
      </c>
      <c r="B5878" t="s">
        <v>19</v>
      </c>
      <c r="C5878" s="2">
        <v>923962000000000</v>
      </c>
      <c r="D5878" s="2">
        <v>946358000000000</v>
      </c>
      <c r="E5878" s="2">
        <v>954429000000000</v>
      </c>
      <c r="F5878" s="2">
        <v>948885000000000</v>
      </c>
      <c r="G5878" s="2">
        <v>936582000000000</v>
      </c>
      <c r="H5878" s="2">
        <v>924302000000000</v>
      </c>
      <c r="I5878" s="2">
        <v>910789000000000</v>
      </c>
      <c r="J5878" s="2">
        <v>891424000000000</v>
      </c>
      <c r="K5878" s="2">
        <v>866459000000000</v>
      </c>
      <c r="L5878" s="2">
        <v>836824000000000</v>
      </c>
      <c r="M5878" s="2">
        <v>804054000000000</v>
      </c>
      <c r="N5878" s="2">
        <v>769159000000000</v>
      </c>
      <c r="O5878" s="2">
        <v>735725000000000</v>
      </c>
      <c r="P5878" s="2">
        <v>702198000000000</v>
      </c>
      <c r="Q5878" s="2">
        <v>667140000000000</v>
      </c>
      <c r="R5878" s="2">
        <v>631150000000000</v>
      </c>
      <c r="S5878" s="2">
        <v>595535000000000</v>
      </c>
      <c r="T5878" s="2">
        <v>560195000000000</v>
      </c>
      <c r="U5878" s="2">
        <v>525965000000000</v>
      </c>
      <c r="V5878" s="2">
        <v>493548000000000</v>
      </c>
      <c r="W5878" s="2">
        <v>462025000000000</v>
      </c>
      <c r="X5878" s="2">
        <v>431407000000000</v>
      </c>
      <c r="Y5878" s="2">
        <v>402429000000000</v>
      </c>
      <c r="Z5878" s="2">
        <v>376893000000000</v>
      </c>
      <c r="AA5878" s="2">
        <v>355018000000000</v>
      </c>
      <c r="AB5878" s="2">
        <v>338152000000000</v>
      </c>
      <c r="AC5878" s="2">
        <v>326119000000000</v>
      </c>
      <c r="AD5878" s="2">
        <v>318195000000000</v>
      </c>
      <c r="AE5878" s="2">
        <v>313238000000000</v>
      </c>
      <c r="AF5878" s="2">
        <v>310498000000000</v>
      </c>
    </row>
    <row r="5879" spans="1:32">
      <c r="A5879" t="s">
        <v>23</v>
      </c>
      <c r="B5879" t="s">
        <v>19</v>
      </c>
      <c r="C5879" s="2">
        <v>3580980000000</v>
      </c>
      <c r="D5879" s="2">
        <v>3668110000000</v>
      </c>
      <c r="E5879" s="2">
        <v>3731280000000</v>
      </c>
      <c r="F5879" s="2">
        <v>3764840000000</v>
      </c>
      <c r="G5879" s="2">
        <v>3829350000000</v>
      </c>
      <c r="H5879" s="2">
        <v>3895110000000</v>
      </c>
      <c r="I5879" s="2">
        <v>3968390000000</v>
      </c>
      <c r="J5879" s="2">
        <v>4060820000000</v>
      </c>
      <c r="K5879" s="2">
        <v>4086540000000</v>
      </c>
      <c r="L5879" s="2">
        <v>4088070000000</v>
      </c>
      <c r="M5879" s="2">
        <v>4075620000000</v>
      </c>
      <c r="N5879" s="2">
        <v>4060690000000</v>
      </c>
      <c r="O5879" s="2">
        <v>4068360000000</v>
      </c>
      <c r="P5879" s="2">
        <v>4085560000000</v>
      </c>
      <c r="Q5879" s="2">
        <v>4101340000000</v>
      </c>
      <c r="R5879" s="2">
        <v>4127100000000</v>
      </c>
      <c r="S5879" s="2">
        <v>4169440000000</v>
      </c>
      <c r="T5879" s="2">
        <v>4232240000000</v>
      </c>
      <c r="U5879" s="2">
        <v>4332500000000</v>
      </c>
      <c r="V5879" s="2">
        <v>4462020000000</v>
      </c>
      <c r="W5879" s="2">
        <v>4567180000000</v>
      </c>
      <c r="X5879" s="2">
        <v>4654140000000</v>
      </c>
      <c r="Y5879" s="2">
        <v>4730950000000</v>
      </c>
      <c r="Z5879" s="2">
        <v>4814100000000</v>
      </c>
      <c r="AA5879" s="2">
        <v>4909190000000</v>
      </c>
      <c r="AB5879" s="2">
        <v>5038580000000</v>
      </c>
      <c r="AC5879" s="2">
        <v>5204970000000</v>
      </c>
      <c r="AD5879" s="2">
        <v>5408140000000</v>
      </c>
      <c r="AE5879" s="2">
        <v>5641360000000</v>
      </c>
      <c r="AF5879" s="2">
        <v>5903020000000</v>
      </c>
    </row>
    <row r="5880" spans="1:32">
      <c r="A5880" t="s">
        <v>24</v>
      </c>
      <c r="B5880" t="s">
        <v>19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</row>
    <row r="5881" spans="1:32">
      <c r="A5881" t="s">
        <v>25</v>
      </c>
      <c r="B5881" t="s">
        <v>19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</row>
    <row r="5882" spans="1:32">
      <c r="A5882" t="s">
        <v>26</v>
      </c>
      <c r="B5882" t="s">
        <v>19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</row>
    <row r="5883" spans="1:32">
      <c r="A5883" t="s">
        <v>27</v>
      </c>
      <c r="B5883" t="s">
        <v>19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</row>
    <row r="5884" spans="1:32">
      <c r="A5884" t="s">
        <v>28</v>
      </c>
      <c r="B5884" t="s">
        <v>19</v>
      </c>
      <c r="C5884" s="2">
        <v>338671000000</v>
      </c>
      <c r="D5884" s="2">
        <v>345052000000</v>
      </c>
      <c r="E5884" s="2">
        <v>346335000000</v>
      </c>
      <c r="F5884" s="2">
        <v>343806000000</v>
      </c>
      <c r="G5884" s="2">
        <v>340020000000</v>
      </c>
      <c r="H5884" s="2">
        <v>336562000000</v>
      </c>
      <c r="I5884" s="2">
        <v>333198000000</v>
      </c>
      <c r="J5884" s="2">
        <v>327797000000</v>
      </c>
      <c r="K5884" s="2">
        <v>320439000000</v>
      </c>
      <c r="L5884" s="2">
        <v>311370000000</v>
      </c>
      <c r="M5884" s="2">
        <v>301259000000</v>
      </c>
      <c r="N5884" s="2">
        <v>290464000000</v>
      </c>
      <c r="O5884" s="2">
        <v>280670000000</v>
      </c>
      <c r="P5884" s="2">
        <v>271040000000</v>
      </c>
      <c r="Q5884" s="2">
        <v>261219000000</v>
      </c>
      <c r="R5884" s="2">
        <v>251533000000</v>
      </c>
      <c r="S5884" s="2">
        <v>242449000000</v>
      </c>
      <c r="T5884" s="2">
        <v>234261000000</v>
      </c>
      <c r="U5884" s="2">
        <v>231471000000</v>
      </c>
      <c r="V5884" s="2">
        <v>226692000000</v>
      </c>
      <c r="W5884" s="2">
        <v>222242000000</v>
      </c>
      <c r="X5884" s="2">
        <v>217388000000</v>
      </c>
      <c r="Y5884" s="2">
        <v>212673000000</v>
      </c>
      <c r="Z5884" s="2">
        <v>208809000000</v>
      </c>
      <c r="AA5884" s="2">
        <v>205926000000</v>
      </c>
      <c r="AB5884" s="2">
        <v>204932000000</v>
      </c>
      <c r="AC5884" s="2">
        <v>205814000000</v>
      </c>
      <c r="AD5884" s="2">
        <v>208439000000</v>
      </c>
      <c r="AE5884" s="2">
        <v>212415000000</v>
      </c>
      <c r="AF5884" s="2">
        <v>217493000000</v>
      </c>
    </row>
    <row r="5885" spans="1:32">
      <c r="A5885" t="s">
        <v>29</v>
      </c>
      <c r="B5885" t="s">
        <v>19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</row>
    <row r="5886" spans="1:32">
      <c r="A5886" t="s">
        <v>30</v>
      </c>
      <c r="B5886" t="s">
        <v>19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</row>
    <row r="5887" spans="1:32">
      <c r="A5887" t="s">
        <v>31</v>
      </c>
      <c r="B5887" t="s">
        <v>19</v>
      </c>
      <c r="C5887" s="2">
        <v>107352000000</v>
      </c>
      <c r="D5887" s="2">
        <v>113603000000</v>
      </c>
      <c r="E5887" s="2">
        <v>112283000000</v>
      </c>
      <c r="F5887" s="2">
        <v>110261000000</v>
      </c>
      <c r="G5887" s="2">
        <v>108351000000</v>
      </c>
      <c r="H5887" s="2">
        <v>106414000000</v>
      </c>
      <c r="I5887" s="2">
        <v>103751000000</v>
      </c>
      <c r="J5887" s="2">
        <v>100428000000</v>
      </c>
      <c r="K5887" s="2">
        <v>96581200000</v>
      </c>
      <c r="L5887" s="2">
        <v>92431600000</v>
      </c>
      <c r="M5887" s="2">
        <v>88230800000</v>
      </c>
      <c r="N5887" s="2">
        <v>84180100000</v>
      </c>
      <c r="O5887" s="2">
        <v>80366600000</v>
      </c>
      <c r="P5887" s="2">
        <v>76274000000</v>
      </c>
      <c r="Q5887" s="2">
        <v>73188800000</v>
      </c>
      <c r="R5887" s="2">
        <v>69929900000</v>
      </c>
      <c r="S5887" s="2">
        <v>66451800000</v>
      </c>
      <c r="T5887" s="2">
        <v>63564500000</v>
      </c>
      <c r="U5887" s="2">
        <v>61261600000</v>
      </c>
      <c r="V5887" s="2">
        <v>59483000000</v>
      </c>
      <c r="W5887" s="2">
        <v>58194300000</v>
      </c>
      <c r="X5887" s="2">
        <v>57519100000</v>
      </c>
      <c r="Y5887" s="2">
        <v>57247400000</v>
      </c>
      <c r="Z5887" s="2">
        <v>57261500000</v>
      </c>
      <c r="AA5887" s="2">
        <v>57379500000</v>
      </c>
      <c r="AB5887" s="2">
        <v>57612900000</v>
      </c>
      <c r="AC5887" s="2">
        <v>57495100000</v>
      </c>
      <c r="AD5887" s="2">
        <v>57504800000</v>
      </c>
      <c r="AE5887" s="2">
        <v>57671100000</v>
      </c>
      <c r="AF5887" s="2">
        <v>57936000000</v>
      </c>
    </row>
    <row r="5888" spans="1:32">
      <c r="A5888" t="s">
        <v>32</v>
      </c>
      <c r="B5888" t="s">
        <v>19</v>
      </c>
      <c r="C5888" s="2">
        <v>76461200000000</v>
      </c>
      <c r="D5888" s="2">
        <v>81574900000000</v>
      </c>
      <c r="E5888" s="2">
        <v>80889800000000</v>
      </c>
      <c r="F5888" s="2">
        <v>80035800000000</v>
      </c>
      <c r="G5888" s="2">
        <v>79601200000000</v>
      </c>
      <c r="H5888" s="2">
        <v>79252900000000</v>
      </c>
      <c r="I5888" s="2">
        <v>78444500000000</v>
      </c>
      <c r="J5888" s="2">
        <v>77188100000000</v>
      </c>
      <c r="K5888" s="2">
        <v>75577000000000</v>
      </c>
      <c r="L5888" s="2">
        <v>73738000000000</v>
      </c>
      <c r="M5888" s="2">
        <v>71925900000000</v>
      </c>
      <c r="N5888" s="2">
        <v>70300600000000</v>
      </c>
      <c r="O5888" s="2">
        <v>69079000000000</v>
      </c>
      <c r="P5888" s="2">
        <v>67693300000000</v>
      </c>
      <c r="Q5888" s="2">
        <v>66065100000000</v>
      </c>
      <c r="R5888" s="2">
        <v>64571500000000</v>
      </c>
      <c r="S5888" s="2">
        <v>63453000000000</v>
      </c>
      <c r="T5888" s="2">
        <v>62398200000000</v>
      </c>
      <c r="U5888" s="2">
        <v>61463600000000</v>
      </c>
      <c r="V5888" s="2">
        <v>60878600000000</v>
      </c>
      <c r="W5888" s="2">
        <v>60700700000000</v>
      </c>
      <c r="X5888" s="2">
        <v>60983300000000</v>
      </c>
      <c r="Y5888" s="2">
        <v>61634000000000</v>
      </c>
      <c r="Z5888" s="2">
        <v>62556800000000</v>
      </c>
      <c r="AA5888" s="2">
        <v>63525900000000</v>
      </c>
      <c r="AB5888" s="2">
        <v>64604500000000</v>
      </c>
      <c r="AC5888" s="2">
        <v>65284800000000</v>
      </c>
      <c r="AD5888" s="2">
        <v>66037800000000</v>
      </c>
      <c r="AE5888" s="2">
        <v>66937800000000</v>
      </c>
      <c r="AF5888" s="2">
        <v>67963300000000</v>
      </c>
    </row>
    <row r="5889" spans="1:32">
      <c r="A5889" t="s">
        <v>33</v>
      </c>
      <c r="B5889" t="s">
        <v>19</v>
      </c>
      <c r="C5889" s="2">
        <v>94298700000000</v>
      </c>
      <c r="D5889" s="2">
        <v>98085000000000</v>
      </c>
      <c r="E5889" s="2">
        <v>94832800000000</v>
      </c>
      <c r="F5889" s="2">
        <v>91125800000000</v>
      </c>
      <c r="G5889" s="2">
        <v>88635800000000</v>
      </c>
      <c r="H5889" s="2">
        <v>86029700000000</v>
      </c>
      <c r="I5889" s="2">
        <v>82817900000000</v>
      </c>
      <c r="J5889" s="2">
        <v>79928000000000</v>
      </c>
      <c r="K5889" s="2">
        <v>75796200000000</v>
      </c>
      <c r="L5889" s="2">
        <v>71475800000000</v>
      </c>
      <c r="M5889" s="2">
        <v>67200400000000</v>
      </c>
      <c r="N5889" s="2">
        <v>63163200000000</v>
      </c>
      <c r="O5889" s="2">
        <v>59295800000000</v>
      </c>
      <c r="P5889" s="2">
        <v>55335400000000</v>
      </c>
      <c r="Q5889" s="2">
        <v>53606100000000</v>
      </c>
      <c r="R5889" s="2">
        <v>52387600000000</v>
      </c>
      <c r="S5889" s="2">
        <v>51197100000000</v>
      </c>
      <c r="T5889" s="2">
        <v>50087400000000</v>
      </c>
      <c r="U5889" s="2">
        <v>49055000000000</v>
      </c>
      <c r="V5889" s="2">
        <v>48364700000000</v>
      </c>
      <c r="W5889" s="2">
        <v>48004100000000</v>
      </c>
      <c r="X5889" s="2">
        <v>48021400000000</v>
      </c>
      <c r="Y5889" s="2">
        <v>48358600000000</v>
      </c>
      <c r="Z5889" s="2">
        <v>48918900000000</v>
      </c>
      <c r="AA5889" s="2">
        <v>49550700000000</v>
      </c>
      <c r="AB5889" s="2">
        <v>50283400000000</v>
      </c>
      <c r="AC5889" s="2">
        <v>50720900000000</v>
      </c>
      <c r="AD5889" s="2">
        <v>51225200000000</v>
      </c>
      <c r="AE5889" s="2">
        <v>51883200000000</v>
      </c>
      <c r="AF5889" s="2">
        <v>52648600000000</v>
      </c>
    </row>
    <row r="5890" spans="1:32">
      <c r="A5890" t="s">
        <v>34</v>
      </c>
      <c r="B5890" t="s">
        <v>19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</row>
    <row r="5891" spans="1:32">
      <c r="A5891" t="s">
        <v>35</v>
      </c>
      <c r="B5891" t="s">
        <v>19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</row>
    <row r="5892" spans="1:32">
      <c r="A5892" t="s">
        <v>36</v>
      </c>
      <c r="B5892" t="s">
        <v>19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</row>
    <row r="5893" spans="1:32">
      <c r="A5893" t="s">
        <v>37</v>
      </c>
      <c r="B5893" t="s">
        <v>19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</row>
    <row r="5894" spans="1:32">
      <c r="A5894" t="s">
        <v>38</v>
      </c>
      <c r="B5894" t="s">
        <v>19</v>
      </c>
      <c r="C5894" s="2">
        <v>81222800000</v>
      </c>
      <c r="D5894" s="2">
        <v>85884800000</v>
      </c>
      <c r="E5894" s="2">
        <v>84405200000</v>
      </c>
      <c r="F5894" s="2">
        <v>83041400000</v>
      </c>
      <c r="G5894" s="2">
        <v>82235300000</v>
      </c>
      <c r="H5894" s="2">
        <v>81685700000</v>
      </c>
      <c r="I5894" s="2">
        <v>80683100000</v>
      </c>
      <c r="J5894" s="2">
        <v>79209100000</v>
      </c>
      <c r="K5894" s="2">
        <v>77383500000</v>
      </c>
      <c r="L5894" s="2">
        <v>75330500000</v>
      </c>
      <c r="M5894" s="2">
        <v>73363000000</v>
      </c>
      <c r="N5894" s="2">
        <v>71595900000</v>
      </c>
      <c r="O5894" s="2">
        <v>70264500000</v>
      </c>
      <c r="P5894" s="2">
        <v>68741800000</v>
      </c>
      <c r="Q5894" s="2">
        <v>68650800000</v>
      </c>
      <c r="R5894" s="2">
        <v>67926300000</v>
      </c>
      <c r="S5894" s="2">
        <v>67597300000</v>
      </c>
      <c r="T5894" s="2">
        <v>67056600000</v>
      </c>
      <c r="U5894" s="2">
        <v>66483800000</v>
      </c>
      <c r="V5894" s="2">
        <v>66157600000</v>
      </c>
      <c r="W5894" s="2">
        <v>66235300000</v>
      </c>
      <c r="X5894" s="2">
        <v>66889900000</v>
      </c>
      <c r="Y5894" s="2">
        <v>67899200000</v>
      </c>
      <c r="Z5894" s="2">
        <v>69254500000</v>
      </c>
      <c r="AA5894" s="2">
        <v>70686300000</v>
      </c>
      <c r="AB5894" s="2">
        <v>72306400000</v>
      </c>
      <c r="AC5894" s="2">
        <v>73538900000</v>
      </c>
      <c r="AD5894" s="2">
        <v>74911500000</v>
      </c>
      <c r="AE5894" s="2">
        <v>76470400000</v>
      </c>
      <c r="AF5894" s="2">
        <v>78227700000</v>
      </c>
    </row>
    <row r="5895" spans="1:32">
      <c r="A5895" t="s">
        <v>39</v>
      </c>
      <c r="B5895" t="s">
        <v>19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</row>
    <row r="5896" spans="1:32">
      <c r="A5896" t="s">
        <v>40</v>
      </c>
      <c r="B5896" t="s">
        <v>19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</row>
    <row r="5897" spans="1:32">
      <c r="A5897" t="s">
        <v>41</v>
      </c>
      <c r="B5897" t="s">
        <v>19</v>
      </c>
      <c r="C5897" s="2">
        <v>178777000</v>
      </c>
      <c r="D5897" s="2">
        <v>181820000</v>
      </c>
      <c r="E5897" s="2">
        <v>182270000</v>
      </c>
      <c r="F5897" s="2">
        <v>180134000</v>
      </c>
      <c r="G5897" s="2">
        <v>176798000</v>
      </c>
      <c r="H5897" s="2">
        <v>173041000</v>
      </c>
      <c r="I5897" s="2">
        <v>169182000</v>
      </c>
      <c r="J5897" s="2">
        <v>164342000</v>
      </c>
      <c r="K5897" s="2">
        <v>158597000</v>
      </c>
      <c r="L5897" s="2">
        <v>152140000</v>
      </c>
      <c r="M5897" s="2">
        <v>145283000</v>
      </c>
      <c r="N5897" s="2">
        <v>138253000</v>
      </c>
      <c r="O5897" s="2">
        <v>131860000</v>
      </c>
      <c r="P5897" s="2">
        <v>125735000</v>
      </c>
      <c r="Q5897" s="2">
        <v>119726000</v>
      </c>
      <c r="R5897" s="2">
        <v>114024000</v>
      </c>
      <c r="S5897" s="2">
        <v>108855000</v>
      </c>
      <c r="T5897" s="2">
        <v>104335000</v>
      </c>
      <c r="U5897" s="2">
        <v>103113000</v>
      </c>
      <c r="V5897" s="2">
        <v>101506000</v>
      </c>
      <c r="W5897" s="2">
        <v>100101000</v>
      </c>
      <c r="X5897" s="2">
        <v>99148300</v>
      </c>
      <c r="Y5897" s="2">
        <v>98844500</v>
      </c>
      <c r="Z5897" s="2">
        <v>99215500</v>
      </c>
      <c r="AA5897" s="2">
        <v>100140000</v>
      </c>
      <c r="AB5897" s="2">
        <v>102010000</v>
      </c>
      <c r="AC5897" s="2">
        <v>104584000</v>
      </c>
      <c r="AD5897" s="2">
        <v>107711000</v>
      </c>
      <c r="AE5897" s="2">
        <v>111181000</v>
      </c>
      <c r="AF5897" s="2">
        <v>114883000</v>
      </c>
    </row>
    <row r="5898" spans="1:32">
      <c r="A5898" t="s">
        <v>42</v>
      </c>
      <c r="B5898" t="s">
        <v>19</v>
      </c>
      <c r="C5898" s="2">
        <v>1086560000000</v>
      </c>
      <c r="D5898" s="2">
        <v>1112890000000</v>
      </c>
      <c r="E5898" s="2">
        <v>1122390000000</v>
      </c>
      <c r="F5898" s="2">
        <v>1115870000000</v>
      </c>
      <c r="G5898" s="2">
        <v>1101400000000</v>
      </c>
      <c r="H5898" s="2">
        <v>1086960000000</v>
      </c>
      <c r="I5898" s="2">
        <v>1071070000000</v>
      </c>
      <c r="J5898" s="2">
        <v>1048290000000</v>
      </c>
      <c r="K5898" s="2">
        <v>1018930000000</v>
      </c>
      <c r="L5898" s="2">
        <v>984086000000</v>
      </c>
      <c r="M5898" s="2">
        <v>945548000000</v>
      </c>
      <c r="N5898" s="2">
        <v>904512000000</v>
      </c>
      <c r="O5898" s="2">
        <v>865195000000</v>
      </c>
      <c r="P5898" s="2">
        <v>825768000000</v>
      </c>
      <c r="Q5898" s="2">
        <v>784541000000</v>
      </c>
      <c r="R5898" s="2">
        <v>742217000000</v>
      </c>
      <c r="S5898" s="2">
        <v>700335000000</v>
      </c>
      <c r="T5898" s="2">
        <v>658776000000</v>
      </c>
      <c r="U5898" s="2">
        <v>618523000000</v>
      </c>
      <c r="V5898" s="2">
        <v>580400000000</v>
      </c>
      <c r="W5898" s="2">
        <v>543330000000</v>
      </c>
      <c r="X5898" s="2">
        <v>507325000000</v>
      </c>
      <c r="Y5898" s="2">
        <v>473246000000</v>
      </c>
      <c r="Z5898" s="2">
        <v>443217000000</v>
      </c>
      <c r="AA5898" s="2">
        <v>417493000000</v>
      </c>
      <c r="AB5898" s="2">
        <v>397659000000</v>
      </c>
      <c r="AC5898" s="2">
        <v>383508000000</v>
      </c>
      <c r="AD5898" s="2">
        <v>374189000000</v>
      </c>
      <c r="AE5898" s="2">
        <v>368360000000</v>
      </c>
      <c r="AF5898" s="2">
        <v>365138000000</v>
      </c>
    </row>
    <row r="5899" spans="1:32">
      <c r="A5899" t="s">
        <v>43</v>
      </c>
      <c r="B5899" t="s">
        <v>19</v>
      </c>
      <c r="C5899" s="2">
        <v>5017600000</v>
      </c>
      <c r="D5899" s="2">
        <v>5139690000</v>
      </c>
      <c r="E5899" s="2">
        <v>5228200000</v>
      </c>
      <c r="F5899" s="2">
        <v>5275230000</v>
      </c>
      <c r="G5899" s="2">
        <v>5365610000</v>
      </c>
      <c r="H5899" s="2">
        <v>5457750000</v>
      </c>
      <c r="I5899" s="2">
        <v>5560430000</v>
      </c>
      <c r="J5899" s="2">
        <v>5689950000</v>
      </c>
      <c r="K5899" s="2">
        <v>5725980000</v>
      </c>
      <c r="L5899" s="2">
        <v>5728130000</v>
      </c>
      <c r="M5899" s="2">
        <v>5710680000</v>
      </c>
      <c r="N5899" s="2">
        <v>5689760000</v>
      </c>
      <c r="O5899" s="2">
        <v>5700510000</v>
      </c>
      <c r="P5899" s="2">
        <v>5724610000</v>
      </c>
      <c r="Q5899" s="2">
        <v>5746710000</v>
      </c>
      <c r="R5899" s="2">
        <v>5782820000</v>
      </c>
      <c r="S5899" s="2">
        <v>5842140000</v>
      </c>
      <c r="T5899" s="2">
        <v>5930130000</v>
      </c>
      <c r="U5899" s="2">
        <v>6070620000</v>
      </c>
      <c r="V5899" s="2">
        <v>6252090000</v>
      </c>
      <c r="W5899" s="2">
        <v>6399450000</v>
      </c>
      <c r="X5899" s="2">
        <v>6521280000</v>
      </c>
      <c r="Y5899" s="2">
        <v>6628910000</v>
      </c>
      <c r="Z5899" s="2">
        <v>6745430000</v>
      </c>
      <c r="AA5899" s="2">
        <v>6878670000</v>
      </c>
      <c r="AB5899" s="2">
        <v>7059960000</v>
      </c>
      <c r="AC5899" s="2">
        <v>7293100000</v>
      </c>
      <c r="AD5899" s="2">
        <v>7577770000</v>
      </c>
      <c r="AE5899" s="2">
        <v>7904560000</v>
      </c>
      <c r="AF5899" s="2">
        <v>8271200000</v>
      </c>
    </row>
    <row r="5900" spans="1:32">
      <c r="A5900" t="s">
        <v>44</v>
      </c>
      <c r="B5900" t="s">
        <v>19</v>
      </c>
      <c r="C5900" s="2">
        <v>123326000000</v>
      </c>
      <c r="D5900" s="2">
        <v>126291000000</v>
      </c>
      <c r="E5900" s="2">
        <v>127341000000</v>
      </c>
      <c r="F5900" s="2">
        <v>126568000000</v>
      </c>
      <c r="G5900" s="2">
        <v>124886000000</v>
      </c>
      <c r="H5900" s="2">
        <v>123192000000</v>
      </c>
      <c r="I5900" s="2">
        <v>121327000000</v>
      </c>
      <c r="J5900" s="2">
        <v>118679000000</v>
      </c>
      <c r="K5900" s="2">
        <v>115285000000</v>
      </c>
      <c r="L5900" s="2">
        <v>111272000000</v>
      </c>
      <c r="M5900" s="2">
        <v>106841000000</v>
      </c>
      <c r="N5900" s="2">
        <v>102129000000</v>
      </c>
      <c r="O5900" s="2">
        <v>97614300000</v>
      </c>
      <c r="P5900" s="2">
        <v>93086200000</v>
      </c>
      <c r="Q5900" s="2">
        <v>88353900000</v>
      </c>
      <c r="R5900" s="2">
        <v>83496400000</v>
      </c>
      <c r="S5900" s="2">
        <v>78690500000</v>
      </c>
      <c r="T5900" s="2">
        <v>73921000000</v>
      </c>
      <c r="U5900" s="2">
        <v>69321100000</v>
      </c>
      <c r="V5900" s="2">
        <v>64965800000</v>
      </c>
      <c r="W5900" s="2">
        <v>60733700000</v>
      </c>
      <c r="X5900" s="2">
        <v>56626400000</v>
      </c>
      <c r="Y5900" s="2">
        <v>52747200000</v>
      </c>
      <c r="Z5900" s="2">
        <v>49344300000</v>
      </c>
      <c r="AA5900" s="2">
        <v>46433900000</v>
      </c>
      <c r="AB5900" s="2">
        <v>44192700000</v>
      </c>
      <c r="AC5900" s="2">
        <v>42594000000</v>
      </c>
      <c r="AD5900" s="2">
        <v>41541100000</v>
      </c>
      <c r="AE5900" s="2">
        <v>40882800000</v>
      </c>
      <c r="AF5900" s="2">
        <v>40518500000</v>
      </c>
    </row>
    <row r="5901" spans="1:32">
      <c r="A5901" t="s">
        <v>45</v>
      </c>
      <c r="B5901" t="s">
        <v>19</v>
      </c>
      <c r="C5901" s="2">
        <v>156113000</v>
      </c>
      <c r="D5901" s="2">
        <v>159912000</v>
      </c>
      <c r="E5901" s="2">
        <v>175282000</v>
      </c>
      <c r="F5901" s="2">
        <v>207379000</v>
      </c>
      <c r="G5901" s="2">
        <v>197881000</v>
      </c>
      <c r="H5901" s="2">
        <v>199441000</v>
      </c>
      <c r="I5901" s="2">
        <v>208164000</v>
      </c>
      <c r="J5901" s="2">
        <v>164043000</v>
      </c>
      <c r="K5901" s="2">
        <v>176952000</v>
      </c>
      <c r="L5901" s="2">
        <v>188665000</v>
      </c>
      <c r="M5901" s="2">
        <v>195618000</v>
      </c>
      <c r="N5901" s="2">
        <v>195004000</v>
      </c>
      <c r="O5901" s="2">
        <v>200411000</v>
      </c>
      <c r="P5901" s="2">
        <v>199531000</v>
      </c>
      <c r="Q5901" s="2">
        <v>197489000</v>
      </c>
      <c r="R5901" s="2">
        <v>195724000</v>
      </c>
      <c r="S5901" s="2">
        <v>194071000</v>
      </c>
      <c r="T5901" s="2">
        <v>192928000</v>
      </c>
      <c r="U5901" s="2">
        <v>193712000</v>
      </c>
      <c r="V5901" s="2">
        <v>194493000</v>
      </c>
      <c r="W5901" s="2">
        <v>193593000</v>
      </c>
      <c r="X5901" s="2">
        <v>191417000</v>
      </c>
      <c r="Y5901" s="2">
        <v>188413000</v>
      </c>
      <c r="Z5901" s="2">
        <v>185362000</v>
      </c>
      <c r="AA5901" s="2">
        <v>182407000</v>
      </c>
      <c r="AB5901" s="2">
        <v>180013000</v>
      </c>
      <c r="AC5901" s="2">
        <v>178274000</v>
      </c>
      <c r="AD5901" s="2">
        <v>177236000</v>
      </c>
      <c r="AE5901" s="2">
        <v>176414000</v>
      </c>
      <c r="AF5901" s="2">
        <v>175239000</v>
      </c>
    </row>
    <row r="5902" spans="1:32">
      <c r="A5902" t="s">
        <v>46</v>
      </c>
      <c r="B5902" t="s">
        <v>19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</row>
    <row r="5903" spans="1:32">
      <c r="A5903" t="s">
        <v>47</v>
      </c>
      <c r="B5903" t="s">
        <v>19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</row>
    <row r="5904" spans="1:32">
      <c r="A5904" t="s">
        <v>48</v>
      </c>
      <c r="B5904" t="s">
        <v>19</v>
      </c>
      <c r="C5904" s="2">
        <v>223291000</v>
      </c>
      <c r="D5904" s="2">
        <v>227498000</v>
      </c>
      <c r="E5904" s="2">
        <v>228344000</v>
      </c>
      <c r="F5904" s="2">
        <v>226677000</v>
      </c>
      <c r="G5904" s="2">
        <v>224180000</v>
      </c>
      <c r="H5904" s="2">
        <v>221901000</v>
      </c>
      <c r="I5904" s="2">
        <v>219683000</v>
      </c>
      <c r="J5904" s="2">
        <v>216122000</v>
      </c>
      <c r="K5904" s="2">
        <v>211270000</v>
      </c>
      <c r="L5904" s="2">
        <v>205291000</v>
      </c>
      <c r="M5904" s="2">
        <v>198625000</v>
      </c>
      <c r="N5904" s="2">
        <v>191508000</v>
      </c>
      <c r="O5904" s="2">
        <v>185050000</v>
      </c>
      <c r="P5904" s="2">
        <v>178701000</v>
      </c>
      <c r="Q5904" s="2">
        <v>172226000</v>
      </c>
      <c r="R5904" s="2">
        <v>165840000</v>
      </c>
      <c r="S5904" s="2">
        <v>159851000</v>
      </c>
      <c r="T5904" s="2">
        <v>154452000</v>
      </c>
      <c r="U5904" s="2">
        <v>152612000</v>
      </c>
      <c r="V5904" s="2">
        <v>149462000</v>
      </c>
      <c r="W5904" s="2">
        <v>146528000</v>
      </c>
      <c r="X5904" s="2">
        <v>143328000</v>
      </c>
      <c r="Y5904" s="2">
        <v>140219000</v>
      </c>
      <c r="Z5904" s="2">
        <v>137671000</v>
      </c>
      <c r="AA5904" s="2">
        <v>135771000</v>
      </c>
      <c r="AB5904" s="2">
        <v>135115000</v>
      </c>
      <c r="AC5904" s="2">
        <v>135697000</v>
      </c>
      <c r="AD5904" s="2">
        <v>137427000</v>
      </c>
      <c r="AE5904" s="2">
        <v>140049000</v>
      </c>
      <c r="AF5904" s="2">
        <v>143396000</v>
      </c>
    </row>
    <row r="5905" spans="1:32">
      <c r="A5905" t="s">
        <v>49</v>
      </c>
      <c r="B5905" t="s">
        <v>19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</row>
    <row r="5906" spans="1:32">
      <c r="A5906" t="s">
        <v>50</v>
      </c>
      <c r="B5906" t="s">
        <v>19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</row>
    <row r="5907" spans="1:32">
      <c r="A5907" t="s">
        <v>51</v>
      </c>
      <c r="B5907" t="s">
        <v>19</v>
      </c>
      <c r="C5907" s="2">
        <v>70296400</v>
      </c>
      <c r="D5907" s="2">
        <v>74389200</v>
      </c>
      <c r="E5907" s="2">
        <v>73525400</v>
      </c>
      <c r="F5907" s="2">
        <v>72201000</v>
      </c>
      <c r="G5907" s="2">
        <v>70950300</v>
      </c>
      <c r="H5907" s="2">
        <v>69681700</v>
      </c>
      <c r="I5907" s="2">
        <v>67938100</v>
      </c>
      <c r="J5907" s="2">
        <v>65762300</v>
      </c>
      <c r="K5907" s="2">
        <v>63243300</v>
      </c>
      <c r="L5907" s="2">
        <v>60526000</v>
      </c>
      <c r="M5907" s="2">
        <v>57775300</v>
      </c>
      <c r="N5907" s="2">
        <v>55122800</v>
      </c>
      <c r="O5907" s="2">
        <v>52625600</v>
      </c>
      <c r="P5907" s="2">
        <v>49945700</v>
      </c>
      <c r="Q5907" s="2">
        <v>47925400</v>
      </c>
      <c r="R5907" s="2">
        <v>45791400</v>
      </c>
      <c r="S5907" s="2">
        <v>43513900</v>
      </c>
      <c r="T5907" s="2">
        <v>41623300</v>
      </c>
      <c r="U5907" s="2">
        <v>40115300</v>
      </c>
      <c r="V5907" s="2">
        <v>38950600</v>
      </c>
      <c r="W5907" s="2">
        <v>38106800</v>
      </c>
      <c r="X5907" s="2">
        <v>37664600</v>
      </c>
      <c r="Y5907" s="2">
        <v>37486700</v>
      </c>
      <c r="Z5907" s="2">
        <v>37496000</v>
      </c>
      <c r="AA5907" s="2">
        <v>37573200</v>
      </c>
      <c r="AB5907" s="2">
        <v>37726100</v>
      </c>
      <c r="AC5907" s="2">
        <v>37648900</v>
      </c>
      <c r="AD5907" s="2">
        <v>37655300</v>
      </c>
      <c r="AE5907" s="2">
        <v>37764200</v>
      </c>
      <c r="AF5907" s="2">
        <v>37937600</v>
      </c>
    </row>
    <row r="5908" spans="1:32">
      <c r="A5908" t="s">
        <v>52</v>
      </c>
      <c r="B5908" t="s">
        <v>19</v>
      </c>
      <c r="C5908" s="2">
        <v>89916500000</v>
      </c>
      <c r="D5908" s="2">
        <v>95930100000</v>
      </c>
      <c r="E5908" s="2">
        <v>95124500000</v>
      </c>
      <c r="F5908" s="2">
        <v>94120200000</v>
      </c>
      <c r="G5908" s="2">
        <v>93609100000</v>
      </c>
      <c r="H5908" s="2">
        <v>93199500000</v>
      </c>
      <c r="I5908" s="2">
        <v>92248900000</v>
      </c>
      <c r="J5908" s="2">
        <v>90771300000</v>
      </c>
      <c r="K5908" s="2">
        <v>88876800000</v>
      </c>
      <c r="L5908" s="2">
        <v>86714100000</v>
      </c>
      <c r="M5908" s="2">
        <v>84583100000</v>
      </c>
      <c r="N5908" s="2">
        <v>82671800000</v>
      </c>
      <c r="O5908" s="2">
        <v>81235200000</v>
      </c>
      <c r="P5908" s="2">
        <v>79605700000</v>
      </c>
      <c r="Q5908" s="2">
        <v>77691000000</v>
      </c>
      <c r="R5908" s="2">
        <v>75934500000</v>
      </c>
      <c r="S5908" s="2">
        <v>74619200000</v>
      </c>
      <c r="T5908" s="2">
        <v>73378800000</v>
      </c>
      <c r="U5908" s="2">
        <v>72279800000</v>
      </c>
      <c r="V5908" s="2">
        <v>71591700000</v>
      </c>
      <c r="W5908" s="2">
        <v>71382500000</v>
      </c>
      <c r="X5908" s="2">
        <v>71714800000</v>
      </c>
      <c r="Y5908" s="2">
        <v>72480100000</v>
      </c>
      <c r="Z5908" s="2">
        <v>73565300000</v>
      </c>
      <c r="AA5908" s="2">
        <v>74704900000</v>
      </c>
      <c r="AB5908" s="2">
        <v>75973300000</v>
      </c>
      <c r="AC5908" s="2">
        <v>76773400000</v>
      </c>
      <c r="AD5908" s="2">
        <v>77658800000</v>
      </c>
      <c r="AE5908" s="2">
        <v>78717300000</v>
      </c>
      <c r="AF5908" s="2">
        <v>79923200000</v>
      </c>
    </row>
    <row r="5909" spans="1:32">
      <c r="A5909" t="s">
        <v>53</v>
      </c>
      <c r="B5909" t="s">
        <v>19</v>
      </c>
      <c r="C5909" s="2">
        <v>132130000000</v>
      </c>
      <c r="D5909" s="2">
        <v>137435000000</v>
      </c>
      <c r="E5909" s="2">
        <v>132878000000</v>
      </c>
      <c r="F5909" s="2">
        <v>127684000000</v>
      </c>
      <c r="G5909" s="2">
        <v>124195000000</v>
      </c>
      <c r="H5909" s="2">
        <v>120543000000</v>
      </c>
      <c r="I5909" s="2">
        <v>116043000000</v>
      </c>
      <c r="J5909" s="2">
        <v>111994000000</v>
      </c>
      <c r="K5909" s="2">
        <v>106204000000</v>
      </c>
      <c r="L5909" s="2">
        <v>100151000000</v>
      </c>
      <c r="M5909" s="2">
        <v>94159800000</v>
      </c>
      <c r="N5909" s="2">
        <v>88503000000</v>
      </c>
      <c r="O5909" s="2">
        <v>83084100000</v>
      </c>
      <c r="P5909" s="2">
        <v>77534800000</v>
      </c>
      <c r="Q5909" s="2">
        <v>75111900000</v>
      </c>
      <c r="R5909" s="2">
        <v>73404400000</v>
      </c>
      <c r="S5909" s="2">
        <v>71736300000</v>
      </c>
      <c r="T5909" s="2">
        <v>70181500000</v>
      </c>
      <c r="U5909" s="2">
        <v>68734900000</v>
      </c>
      <c r="V5909" s="2">
        <v>67767700000</v>
      </c>
      <c r="W5909" s="2">
        <v>67262400000</v>
      </c>
      <c r="X5909" s="2">
        <v>67286700000</v>
      </c>
      <c r="Y5909" s="2">
        <v>67759100000</v>
      </c>
      <c r="Z5909" s="2">
        <v>68544200000</v>
      </c>
      <c r="AA5909" s="2">
        <v>69429400000</v>
      </c>
      <c r="AB5909" s="2">
        <v>70456200000</v>
      </c>
      <c r="AC5909" s="2">
        <v>71069200000</v>
      </c>
      <c r="AD5909" s="2">
        <v>71775800000</v>
      </c>
      <c r="AE5909" s="2">
        <v>72697800000</v>
      </c>
      <c r="AF5909" s="2">
        <v>73770200000</v>
      </c>
    </row>
    <row r="5910" spans="1:32">
      <c r="A5910" t="s">
        <v>54</v>
      </c>
      <c r="B5910" t="s">
        <v>19</v>
      </c>
      <c r="C5910" s="2">
        <v>10212800000</v>
      </c>
      <c r="D5910" s="2">
        <v>10895700000</v>
      </c>
      <c r="E5910" s="2">
        <v>10804100000</v>
      </c>
      <c r="F5910" s="2">
        <v>10689900000</v>
      </c>
      <c r="G5910" s="2">
        <v>10631600000</v>
      </c>
      <c r="H5910" s="2">
        <v>10584800000</v>
      </c>
      <c r="I5910" s="2">
        <v>10476300000</v>
      </c>
      <c r="J5910" s="2">
        <v>10307800000</v>
      </c>
      <c r="K5910" s="2">
        <v>10091600000</v>
      </c>
      <c r="L5910" s="2">
        <v>9844580000</v>
      </c>
      <c r="M5910" s="2">
        <v>9600790000</v>
      </c>
      <c r="N5910" s="2">
        <v>9381450000</v>
      </c>
      <c r="O5910" s="2">
        <v>9215870000</v>
      </c>
      <c r="P5910" s="2">
        <v>9027770000</v>
      </c>
      <c r="Q5910" s="2">
        <v>8806530000</v>
      </c>
      <c r="R5910" s="2">
        <v>8602740000</v>
      </c>
      <c r="S5910" s="2">
        <v>8448480000</v>
      </c>
      <c r="T5910" s="2">
        <v>8302190000</v>
      </c>
      <c r="U5910" s="2">
        <v>8171480000</v>
      </c>
      <c r="V5910" s="2">
        <v>8087020000</v>
      </c>
      <c r="W5910" s="2">
        <v>8056660000</v>
      </c>
      <c r="X5910" s="2">
        <v>8087480000</v>
      </c>
      <c r="Y5910" s="2">
        <v>8167600000</v>
      </c>
      <c r="Z5910" s="2">
        <v>8284220000</v>
      </c>
      <c r="AA5910" s="2">
        <v>8407220000</v>
      </c>
      <c r="AB5910" s="2">
        <v>8545070000</v>
      </c>
      <c r="AC5910" s="2">
        <v>8629730000</v>
      </c>
      <c r="AD5910" s="2">
        <v>8724430000</v>
      </c>
      <c r="AE5910" s="2">
        <v>8839600000</v>
      </c>
      <c r="AF5910" s="2">
        <v>8971940000</v>
      </c>
    </row>
    <row r="5911" spans="1:32">
      <c r="A5911" t="s">
        <v>55</v>
      </c>
      <c r="B5911" t="s">
        <v>19</v>
      </c>
      <c r="C5911" s="2">
        <v>4110970000</v>
      </c>
      <c r="D5911" s="2">
        <v>4276030000</v>
      </c>
      <c r="E5911" s="2">
        <v>4454910000</v>
      </c>
      <c r="F5911" s="2">
        <v>5019480000</v>
      </c>
      <c r="G5911" s="2">
        <v>4580240000</v>
      </c>
      <c r="H5911" s="2">
        <v>4404980000</v>
      </c>
      <c r="I5911" s="2">
        <v>4344270000</v>
      </c>
      <c r="J5911" s="2">
        <v>3228810000</v>
      </c>
      <c r="K5911" s="2">
        <v>3282060000</v>
      </c>
      <c r="L5911" s="2">
        <v>3298620000</v>
      </c>
      <c r="M5911" s="2">
        <v>3225420000</v>
      </c>
      <c r="N5911" s="2">
        <v>3033250000</v>
      </c>
      <c r="O5911" s="2">
        <v>2920960000</v>
      </c>
      <c r="P5911" s="2">
        <v>2702480000</v>
      </c>
      <c r="Q5911" s="2">
        <v>2581260000</v>
      </c>
      <c r="R5911" s="2">
        <v>2484430000</v>
      </c>
      <c r="S5911" s="2">
        <v>2383020000</v>
      </c>
      <c r="T5911" s="2">
        <v>2283260000</v>
      </c>
      <c r="U5911" s="2">
        <v>2193310000</v>
      </c>
      <c r="V5911" s="2">
        <v>2108150000</v>
      </c>
      <c r="W5911" s="2">
        <v>2034800000</v>
      </c>
      <c r="X5911" s="2">
        <v>1975050000</v>
      </c>
      <c r="Y5911" s="2">
        <v>1925910000</v>
      </c>
      <c r="Z5911" s="2">
        <v>1883570000</v>
      </c>
      <c r="AA5911" s="2">
        <v>1841110000</v>
      </c>
      <c r="AB5911" s="2">
        <v>1796480000</v>
      </c>
      <c r="AC5911" s="2">
        <v>1737230000</v>
      </c>
      <c r="AD5911" s="2">
        <v>1678760000</v>
      </c>
      <c r="AE5911" s="2">
        <v>1622470000</v>
      </c>
      <c r="AF5911" s="2">
        <v>1562940000</v>
      </c>
    </row>
    <row r="5912" spans="1:32">
      <c r="A5912" t="s">
        <v>56</v>
      </c>
      <c r="B5912" t="s">
        <v>19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</row>
    <row r="5913" spans="1:32">
      <c r="A5913" t="s">
        <v>57</v>
      </c>
      <c r="B5913" t="s">
        <v>19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</row>
    <row r="5914" spans="1:32">
      <c r="A5914" t="s">
        <v>58</v>
      </c>
      <c r="B5914" t="s">
        <v>19</v>
      </c>
      <c r="C5914" s="2">
        <v>53551500</v>
      </c>
      <c r="D5914" s="2">
        <v>56625200</v>
      </c>
      <c r="E5914" s="2">
        <v>55649700</v>
      </c>
      <c r="F5914" s="2">
        <v>54750600</v>
      </c>
      <c r="G5914" s="2">
        <v>54219000</v>
      </c>
      <c r="H5914" s="2">
        <v>53856700</v>
      </c>
      <c r="I5914" s="2">
        <v>53195700</v>
      </c>
      <c r="J5914" s="2">
        <v>52223900</v>
      </c>
      <c r="K5914" s="2">
        <v>51020200</v>
      </c>
      <c r="L5914" s="2">
        <v>49666600</v>
      </c>
      <c r="M5914" s="2">
        <v>48369400</v>
      </c>
      <c r="N5914" s="2">
        <v>47204300</v>
      </c>
      <c r="O5914" s="2">
        <v>46326500</v>
      </c>
      <c r="P5914" s="2">
        <v>45322600</v>
      </c>
      <c r="Q5914" s="2">
        <v>45262600</v>
      </c>
      <c r="R5914" s="2">
        <v>44784900</v>
      </c>
      <c r="S5914" s="2">
        <v>44568000</v>
      </c>
      <c r="T5914" s="2">
        <v>44211500</v>
      </c>
      <c r="U5914" s="2">
        <v>43833900</v>
      </c>
      <c r="V5914" s="2">
        <v>43618800</v>
      </c>
      <c r="W5914" s="2">
        <v>43670000</v>
      </c>
      <c r="X5914" s="2">
        <v>44101600</v>
      </c>
      <c r="Y5914" s="2">
        <v>44767100</v>
      </c>
      <c r="Z5914" s="2">
        <v>45660600</v>
      </c>
      <c r="AA5914" s="2">
        <v>46604600</v>
      </c>
      <c r="AB5914" s="2">
        <v>47672800</v>
      </c>
      <c r="AC5914" s="2">
        <v>48485400</v>
      </c>
      <c r="AD5914" s="2">
        <v>49390300</v>
      </c>
      <c r="AE5914" s="2">
        <v>50418200</v>
      </c>
      <c r="AF5914" s="2">
        <v>51576800</v>
      </c>
    </row>
    <row r="5915" spans="1:32">
      <c r="A5915" t="s">
        <v>59</v>
      </c>
      <c r="B5915" t="s">
        <v>19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</row>
    <row r="5916" spans="1:32">
      <c r="A5916" t="s">
        <v>60</v>
      </c>
      <c r="B5916" t="s">
        <v>19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</row>
    <row r="5917" spans="1:32">
      <c r="A5917" t="s">
        <v>61</v>
      </c>
      <c r="B5917" t="s">
        <v>19</v>
      </c>
      <c r="C5917" s="2">
        <v>2789110000</v>
      </c>
      <c r="D5917" s="2">
        <v>2836570000</v>
      </c>
      <c r="E5917" s="2">
        <v>2843600000</v>
      </c>
      <c r="F5917" s="2">
        <v>2810270000</v>
      </c>
      <c r="G5917" s="2">
        <v>2758240000</v>
      </c>
      <c r="H5917" s="2">
        <v>2699620000</v>
      </c>
      <c r="I5917" s="2">
        <v>2639410000</v>
      </c>
      <c r="J5917" s="2">
        <v>2563910000</v>
      </c>
      <c r="K5917" s="2">
        <v>2474280000</v>
      </c>
      <c r="L5917" s="2">
        <v>2373540000</v>
      </c>
      <c r="M5917" s="2">
        <v>2266570000</v>
      </c>
      <c r="N5917" s="2">
        <v>2156890000</v>
      </c>
      <c r="O5917" s="2">
        <v>2057160000</v>
      </c>
      <c r="P5917" s="2">
        <v>1961600000</v>
      </c>
      <c r="Q5917" s="2">
        <v>1867850000</v>
      </c>
      <c r="R5917" s="2">
        <v>1778890000</v>
      </c>
      <c r="S5917" s="2">
        <v>1698240000</v>
      </c>
      <c r="T5917" s="2">
        <v>1627730000</v>
      </c>
      <c r="U5917" s="2">
        <v>1608670000</v>
      </c>
      <c r="V5917" s="2">
        <v>1583600000</v>
      </c>
      <c r="W5917" s="2">
        <v>1561680000</v>
      </c>
      <c r="X5917" s="2">
        <v>1546820000</v>
      </c>
      <c r="Y5917" s="2">
        <v>1542070000</v>
      </c>
      <c r="Z5917" s="2">
        <v>1547860000</v>
      </c>
      <c r="AA5917" s="2">
        <v>1562290000</v>
      </c>
      <c r="AB5917" s="2">
        <v>1591460000</v>
      </c>
      <c r="AC5917" s="2">
        <v>1631620000</v>
      </c>
      <c r="AD5917" s="2">
        <v>1680410000</v>
      </c>
      <c r="AE5917" s="2">
        <v>1734530000</v>
      </c>
      <c r="AF5917" s="2">
        <v>1792290000</v>
      </c>
    </row>
    <row r="5918" spans="1:32">
      <c r="A5918" t="s">
        <v>62</v>
      </c>
      <c r="B5918" t="s">
        <v>19</v>
      </c>
      <c r="C5918" s="2">
        <v>13035300000000</v>
      </c>
      <c r="D5918" s="2">
        <v>13351300000000</v>
      </c>
      <c r="E5918" s="2">
        <v>13465100000000</v>
      </c>
      <c r="F5918" s="2">
        <v>13386900000000</v>
      </c>
      <c r="G5918" s="2">
        <v>13213300000000</v>
      </c>
      <c r="H5918" s="2">
        <v>13040100000000</v>
      </c>
      <c r="I5918" s="2">
        <v>12849500000000</v>
      </c>
      <c r="J5918" s="2">
        <v>12576300000000</v>
      </c>
      <c r="K5918" s="2">
        <v>12224000000000</v>
      </c>
      <c r="L5918" s="2">
        <v>11806000000000</v>
      </c>
      <c r="M5918" s="2">
        <v>11343600000000</v>
      </c>
      <c r="N5918" s="2">
        <v>10851300000000</v>
      </c>
      <c r="O5918" s="2">
        <v>10379700000000</v>
      </c>
      <c r="P5918" s="2">
        <v>9906650000000</v>
      </c>
      <c r="Q5918" s="2">
        <v>9412050000000</v>
      </c>
      <c r="R5918" s="2">
        <v>8904300000000</v>
      </c>
      <c r="S5918" s="2">
        <v>8401840000000</v>
      </c>
      <c r="T5918" s="2">
        <v>7903250000000</v>
      </c>
      <c r="U5918" s="2">
        <v>7420350000000</v>
      </c>
      <c r="V5918" s="2">
        <v>6963000000000</v>
      </c>
      <c r="W5918" s="2">
        <v>6518270000000</v>
      </c>
      <c r="X5918" s="2">
        <v>6086320000000</v>
      </c>
      <c r="Y5918" s="2">
        <v>5677480000000</v>
      </c>
      <c r="Z5918" s="2">
        <v>5317220000000</v>
      </c>
      <c r="AA5918" s="2">
        <v>5008610000000</v>
      </c>
      <c r="AB5918" s="2">
        <v>4770670000000</v>
      </c>
      <c r="AC5918" s="2">
        <v>4600900000000</v>
      </c>
      <c r="AD5918" s="2">
        <v>4489100000000</v>
      </c>
      <c r="AE5918" s="2">
        <v>4419180000000</v>
      </c>
      <c r="AF5918" s="2">
        <v>4380520000000</v>
      </c>
    </row>
    <row r="5919" spans="1:32">
      <c r="A5919" t="s">
        <v>63</v>
      </c>
      <c r="B5919" t="s">
        <v>19</v>
      </c>
      <c r="C5919" s="2">
        <v>46446100000</v>
      </c>
      <c r="D5919" s="2">
        <v>47576200000</v>
      </c>
      <c r="E5919" s="2">
        <v>48395500000</v>
      </c>
      <c r="F5919" s="2">
        <v>48830900000</v>
      </c>
      <c r="G5919" s="2">
        <v>49667500000</v>
      </c>
      <c r="H5919" s="2">
        <v>50520400000</v>
      </c>
      <c r="I5919" s="2">
        <v>51470900000</v>
      </c>
      <c r="J5919" s="2">
        <v>52669800000</v>
      </c>
      <c r="K5919" s="2">
        <v>53003300000</v>
      </c>
      <c r="L5919" s="2">
        <v>53023200000</v>
      </c>
      <c r="M5919" s="2">
        <v>52861700000</v>
      </c>
      <c r="N5919" s="2">
        <v>52668000000</v>
      </c>
      <c r="O5919" s="2">
        <v>52767500000</v>
      </c>
      <c r="P5919" s="2">
        <v>52990600000</v>
      </c>
      <c r="Q5919" s="2">
        <v>53195200000</v>
      </c>
      <c r="R5919" s="2">
        <v>53529500000</v>
      </c>
      <c r="S5919" s="2">
        <v>54078600000</v>
      </c>
      <c r="T5919" s="2">
        <v>54893000000</v>
      </c>
      <c r="U5919" s="2">
        <v>56193600000</v>
      </c>
      <c r="V5919" s="2">
        <v>57873300000</v>
      </c>
      <c r="W5919" s="2">
        <v>59237400000</v>
      </c>
      <c r="X5919" s="2">
        <v>60365200000</v>
      </c>
      <c r="Y5919" s="2">
        <v>61361500000</v>
      </c>
      <c r="Z5919" s="2">
        <v>62440000000</v>
      </c>
      <c r="AA5919" s="2">
        <v>63673300000</v>
      </c>
      <c r="AB5919" s="2">
        <v>65351500000</v>
      </c>
      <c r="AC5919" s="2">
        <v>67509600000</v>
      </c>
      <c r="AD5919" s="2">
        <v>70144700000</v>
      </c>
      <c r="AE5919" s="2">
        <v>73169600000</v>
      </c>
      <c r="AF5919" s="2">
        <v>76563500000</v>
      </c>
    </row>
    <row r="5920" spans="1:32">
      <c r="A5920" t="s">
        <v>64</v>
      </c>
      <c r="B5920" t="s">
        <v>19</v>
      </c>
      <c r="C5920" s="2">
        <v>1479530000000</v>
      </c>
      <c r="D5920" s="2">
        <v>1515100000000</v>
      </c>
      <c r="E5920" s="2">
        <v>1527690000000</v>
      </c>
      <c r="F5920" s="2">
        <v>1518430000000</v>
      </c>
      <c r="G5920" s="2">
        <v>1498240000000</v>
      </c>
      <c r="H5920" s="2">
        <v>1477920000000</v>
      </c>
      <c r="I5920" s="2">
        <v>1455540000000</v>
      </c>
      <c r="J5920" s="2">
        <v>1423770000000</v>
      </c>
      <c r="K5920" s="2">
        <v>1383070000000</v>
      </c>
      <c r="L5920" s="2">
        <v>1334920000000</v>
      </c>
      <c r="M5920" s="2">
        <v>1281760000000</v>
      </c>
      <c r="N5920" s="2">
        <v>1225230000000</v>
      </c>
      <c r="O5920" s="2">
        <v>1171070000000</v>
      </c>
      <c r="P5920" s="2">
        <v>1116740000000</v>
      </c>
      <c r="Q5920" s="2">
        <v>1059970000000</v>
      </c>
      <c r="R5920" s="2">
        <v>1001700000000</v>
      </c>
      <c r="S5920" s="2">
        <v>944042000000</v>
      </c>
      <c r="T5920" s="2">
        <v>886822000000</v>
      </c>
      <c r="U5920" s="2">
        <v>831637000000</v>
      </c>
      <c r="V5920" s="2">
        <v>779387000000</v>
      </c>
      <c r="W5920" s="2">
        <v>728615000000</v>
      </c>
      <c r="X5920" s="2">
        <v>679340000000</v>
      </c>
      <c r="Y5920" s="2">
        <v>632802000000</v>
      </c>
      <c r="Z5920" s="2">
        <v>591978000000</v>
      </c>
      <c r="AA5920" s="2">
        <v>557062000000</v>
      </c>
      <c r="AB5920" s="2">
        <v>530174000000</v>
      </c>
      <c r="AC5920" s="2">
        <v>510996000000</v>
      </c>
      <c r="AD5920" s="2">
        <v>498364000000</v>
      </c>
      <c r="AE5920" s="2">
        <v>490466000000</v>
      </c>
      <c r="AF5920" s="2">
        <v>486096000000</v>
      </c>
    </row>
    <row r="5921" spans="1:32">
      <c r="A5921" t="s">
        <v>65</v>
      </c>
      <c r="B5921" t="s">
        <v>19</v>
      </c>
      <c r="C5921" s="2">
        <v>1445090000</v>
      </c>
      <c r="D5921" s="2">
        <v>1480250000</v>
      </c>
      <c r="E5921" s="2">
        <v>1622530000</v>
      </c>
      <c r="F5921" s="2">
        <v>1919630000</v>
      </c>
      <c r="G5921" s="2">
        <v>1831710000</v>
      </c>
      <c r="H5921" s="2">
        <v>1846150000</v>
      </c>
      <c r="I5921" s="2">
        <v>1926900000</v>
      </c>
      <c r="J5921" s="2">
        <v>1518480000</v>
      </c>
      <c r="K5921" s="2">
        <v>1637980000</v>
      </c>
      <c r="L5921" s="2">
        <v>1746410000</v>
      </c>
      <c r="M5921" s="2">
        <v>1810760000</v>
      </c>
      <c r="N5921" s="2">
        <v>1805090000</v>
      </c>
      <c r="O5921" s="2">
        <v>1855130000</v>
      </c>
      <c r="P5921" s="2">
        <v>1846990000</v>
      </c>
      <c r="Q5921" s="2">
        <v>1828080000</v>
      </c>
      <c r="R5921" s="2">
        <v>1811750000</v>
      </c>
      <c r="S5921" s="2">
        <v>1796450000</v>
      </c>
      <c r="T5921" s="2">
        <v>1785870000</v>
      </c>
      <c r="U5921" s="2">
        <v>1793120000</v>
      </c>
      <c r="V5921" s="2">
        <v>1800350000</v>
      </c>
      <c r="W5921" s="2">
        <v>1792020000</v>
      </c>
      <c r="X5921" s="2">
        <v>1771880000</v>
      </c>
      <c r="Y5921" s="2">
        <v>1744070000</v>
      </c>
      <c r="Z5921" s="2">
        <v>1715830000</v>
      </c>
      <c r="AA5921" s="2">
        <v>1688470000</v>
      </c>
      <c r="AB5921" s="2">
        <v>1666320000</v>
      </c>
      <c r="AC5921" s="2">
        <v>1650220000</v>
      </c>
      <c r="AD5921" s="2">
        <v>1640610000</v>
      </c>
      <c r="AE5921" s="2">
        <v>1633000000</v>
      </c>
      <c r="AF5921" s="2">
        <v>1622120000</v>
      </c>
    </row>
    <row r="5922" spans="1:32">
      <c r="A5922" t="s">
        <v>66</v>
      </c>
      <c r="B5922" t="s">
        <v>19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</row>
    <row r="5923" spans="1:32">
      <c r="A5923" t="s">
        <v>67</v>
      </c>
      <c r="B5923" t="s">
        <v>19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</row>
    <row r="5924" spans="1:32">
      <c r="A5924" t="s">
        <v>68</v>
      </c>
      <c r="B5924" t="s">
        <v>19</v>
      </c>
      <c r="C5924" s="2">
        <v>2950810000</v>
      </c>
      <c r="D5924" s="2">
        <v>3006410000</v>
      </c>
      <c r="E5924" s="2">
        <v>3017590000</v>
      </c>
      <c r="F5924" s="2">
        <v>2995560000</v>
      </c>
      <c r="G5924" s="2">
        <v>2962570000</v>
      </c>
      <c r="H5924" s="2">
        <v>2932440000</v>
      </c>
      <c r="I5924" s="2">
        <v>2903130000</v>
      </c>
      <c r="J5924" s="2">
        <v>2856070000</v>
      </c>
      <c r="K5924" s="2">
        <v>2791960000</v>
      </c>
      <c r="L5924" s="2">
        <v>2712950000</v>
      </c>
      <c r="M5924" s="2">
        <v>2624840000</v>
      </c>
      <c r="N5924" s="2">
        <v>2530790000</v>
      </c>
      <c r="O5924" s="2">
        <v>2445450000</v>
      </c>
      <c r="P5924" s="2">
        <v>2361550000</v>
      </c>
      <c r="Q5924" s="2">
        <v>2275980000</v>
      </c>
      <c r="R5924" s="2">
        <v>2191590000</v>
      </c>
      <c r="S5924" s="2">
        <v>2112440000</v>
      </c>
      <c r="T5924" s="2">
        <v>2041100000</v>
      </c>
      <c r="U5924" s="2">
        <v>2016790000</v>
      </c>
      <c r="V5924" s="2">
        <v>1975150000</v>
      </c>
      <c r="W5924" s="2">
        <v>1936380000</v>
      </c>
      <c r="X5924" s="2">
        <v>1894090000</v>
      </c>
      <c r="Y5924" s="2">
        <v>1853010000</v>
      </c>
      <c r="Z5924" s="2">
        <v>1819330000</v>
      </c>
      <c r="AA5924" s="2">
        <v>1794220000</v>
      </c>
      <c r="AB5924" s="2">
        <v>1785560000</v>
      </c>
      <c r="AC5924" s="2">
        <v>1793240000</v>
      </c>
      <c r="AD5924" s="2">
        <v>1816120000</v>
      </c>
      <c r="AE5924" s="2">
        <v>1850760000</v>
      </c>
      <c r="AF5924" s="2">
        <v>1895000000</v>
      </c>
    </row>
    <row r="5925" spans="1:32">
      <c r="A5925" t="s">
        <v>69</v>
      </c>
      <c r="B5925" t="s">
        <v>19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</row>
    <row r="5926" spans="1:32">
      <c r="A5926" t="s">
        <v>70</v>
      </c>
      <c r="B5926" t="s">
        <v>19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</row>
    <row r="5927" spans="1:32">
      <c r="A5927" t="s">
        <v>71</v>
      </c>
      <c r="B5927" t="s">
        <v>19</v>
      </c>
      <c r="C5927" s="2">
        <v>1096700000</v>
      </c>
      <c r="D5927" s="2">
        <v>1160550000</v>
      </c>
      <c r="E5927" s="2">
        <v>1147070000</v>
      </c>
      <c r="F5927" s="2">
        <v>1126410000</v>
      </c>
      <c r="G5927" s="2">
        <v>1106900000</v>
      </c>
      <c r="H5927" s="2">
        <v>1087110000</v>
      </c>
      <c r="I5927" s="2">
        <v>1059900000</v>
      </c>
      <c r="J5927" s="2">
        <v>1025960000</v>
      </c>
      <c r="K5927" s="2">
        <v>986659000</v>
      </c>
      <c r="L5927" s="2">
        <v>944267000</v>
      </c>
      <c r="M5927" s="2">
        <v>901353000</v>
      </c>
      <c r="N5927" s="2">
        <v>859971000</v>
      </c>
      <c r="O5927" s="2">
        <v>821013000</v>
      </c>
      <c r="P5927" s="2">
        <v>779204000</v>
      </c>
      <c r="Q5927" s="2">
        <v>747685000</v>
      </c>
      <c r="R5927" s="2">
        <v>714393000</v>
      </c>
      <c r="S5927" s="2">
        <v>678862000</v>
      </c>
      <c r="T5927" s="2">
        <v>649366000</v>
      </c>
      <c r="U5927" s="2">
        <v>625839000</v>
      </c>
      <c r="V5927" s="2">
        <v>607669000</v>
      </c>
      <c r="W5927" s="2">
        <v>594504000</v>
      </c>
      <c r="X5927" s="2">
        <v>587607000</v>
      </c>
      <c r="Y5927" s="2">
        <v>584831000</v>
      </c>
      <c r="Z5927" s="2">
        <v>584975000</v>
      </c>
      <c r="AA5927" s="2">
        <v>586180000</v>
      </c>
      <c r="AB5927" s="2">
        <v>588565000</v>
      </c>
      <c r="AC5927" s="2">
        <v>587361000</v>
      </c>
      <c r="AD5927" s="2">
        <v>587461000</v>
      </c>
      <c r="AE5927" s="2">
        <v>589160000</v>
      </c>
      <c r="AF5927" s="2">
        <v>591865000</v>
      </c>
    </row>
    <row r="5928" spans="1:32">
      <c r="A5928" t="s">
        <v>72</v>
      </c>
      <c r="B5928" t="s">
        <v>19</v>
      </c>
      <c r="C5928" s="2">
        <v>1078720000000</v>
      </c>
      <c r="D5928" s="2">
        <v>1150860000000</v>
      </c>
      <c r="E5928" s="2">
        <v>1141200000000</v>
      </c>
      <c r="F5928" s="2">
        <v>1129150000000</v>
      </c>
      <c r="G5928" s="2">
        <v>1123020000000</v>
      </c>
      <c r="H5928" s="2">
        <v>1118100000000</v>
      </c>
      <c r="I5928" s="2">
        <v>1106700000000</v>
      </c>
      <c r="J5928" s="2">
        <v>1088970000000</v>
      </c>
      <c r="K5928" s="2">
        <v>1066240000000</v>
      </c>
      <c r="L5928" s="2">
        <v>1040300000000</v>
      </c>
      <c r="M5928" s="2">
        <v>1014730000000</v>
      </c>
      <c r="N5928" s="2">
        <v>991804000000</v>
      </c>
      <c r="O5928" s="2">
        <v>974569000000</v>
      </c>
      <c r="P5928" s="2">
        <v>955020000000</v>
      </c>
      <c r="Q5928" s="2">
        <v>932050000000</v>
      </c>
      <c r="R5928" s="2">
        <v>910978000000</v>
      </c>
      <c r="S5928" s="2">
        <v>895198000000</v>
      </c>
      <c r="T5928" s="2">
        <v>880317000000</v>
      </c>
      <c r="U5928" s="2">
        <v>867132000000</v>
      </c>
      <c r="V5928" s="2">
        <v>858878000000</v>
      </c>
      <c r="W5928" s="2">
        <v>856368000000</v>
      </c>
      <c r="X5928" s="2">
        <v>860355000000</v>
      </c>
      <c r="Y5928" s="2">
        <v>869535000000</v>
      </c>
      <c r="Z5928" s="2">
        <v>882554000000</v>
      </c>
      <c r="AA5928" s="2">
        <v>896227000000</v>
      </c>
      <c r="AB5928" s="2">
        <v>911443000000</v>
      </c>
      <c r="AC5928" s="2">
        <v>921042000000</v>
      </c>
      <c r="AD5928" s="2">
        <v>931664000000</v>
      </c>
      <c r="AE5928" s="2">
        <v>944362000000</v>
      </c>
      <c r="AF5928" s="2">
        <v>958830000000</v>
      </c>
    </row>
    <row r="5929" spans="1:32">
      <c r="A5929" t="s">
        <v>73</v>
      </c>
      <c r="B5929" t="s">
        <v>19</v>
      </c>
      <c r="C5929" s="2">
        <v>1223080000000</v>
      </c>
      <c r="D5929" s="2">
        <v>1272180000000</v>
      </c>
      <c r="E5929" s="2">
        <v>1230000000000</v>
      </c>
      <c r="F5929" s="2">
        <v>1181920000000</v>
      </c>
      <c r="G5929" s="2">
        <v>1149630000000</v>
      </c>
      <c r="H5929" s="2">
        <v>1115820000000</v>
      </c>
      <c r="I5929" s="2">
        <v>1074170000000</v>
      </c>
      <c r="J5929" s="2">
        <v>1036680000000</v>
      </c>
      <c r="K5929" s="2">
        <v>983093000000</v>
      </c>
      <c r="L5929" s="2">
        <v>927058000000</v>
      </c>
      <c r="M5929" s="2">
        <v>871604000000</v>
      </c>
      <c r="N5929" s="2">
        <v>819240000000</v>
      </c>
      <c r="O5929" s="2">
        <v>769079000000</v>
      </c>
      <c r="P5929" s="2">
        <v>717712000000</v>
      </c>
      <c r="Q5929" s="2">
        <v>695284000000</v>
      </c>
      <c r="R5929" s="2">
        <v>679478000000</v>
      </c>
      <c r="S5929" s="2">
        <v>664037000000</v>
      </c>
      <c r="T5929" s="2">
        <v>649644000000</v>
      </c>
      <c r="U5929" s="2">
        <v>636254000000</v>
      </c>
      <c r="V5929" s="2">
        <v>627301000000</v>
      </c>
      <c r="W5929" s="2">
        <v>622624000000</v>
      </c>
      <c r="X5929" s="2">
        <v>622849000000</v>
      </c>
      <c r="Y5929" s="2">
        <v>627222000000</v>
      </c>
      <c r="Z5929" s="2">
        <v>634489000000</v>
      </c>
      <c r="AA5929" s="2">
        <v>642683000000</v>
      </c>
      <c r="AB5929" s="2">
        <v>652188000000</v>
      </c>
      <c r="AC5929" s="2">
        <v>657862000000</v>
      </c>
      <c r="AD5929" s="2">
        <v>664403000000</v>
      </c>
      <c r="AE5929" s="2">
        <v>672937000000</v>
      </c>
      <c r="AF5929" s="2">
        <v>682864000000</v>
      </c>
    </row>
    <row r="5930" spans="1:32">
      <c r="A5930" t="s">
        <v>74</v>
      </c>
      <c r="B5930" t="s">
        <v>19</v>
      </c>
      <c r="C5930" s="2">
        <v>122521000000</v>
      </c>
      <c r="D5930" s="2">
        <v>130715000000</v>
      </c>
      <c r="E5930" s="2">
        <v>129616000000</v>
      </c>
      <c r="F5930" s="2">
        <v>128246000000</v>
      </c>
      <c r="G5930" s="2">
        <v>127546000000</v>
      </c>
      <c r="H5930" s="2">
        <v>126984000000</v>
      </c>
      <c r="I5930" s="2">
        <v>125683000000</v>
      </c>
      <c r="J5930" s="2">
        <v>123661000000</v>
      </c>
      <c r="K5930" s="2">
        <v>121068000000</v>
      </c>
      <c r="L5930" s="2">
        <v>118104000000</v>
      </c>
      <c r="M5930" s="2">
        <v>115180000000</v>
      </c>
      <c r="N5930" s="2">
        <v>112548000000</v>
      </c>
      <c r="O5930" s="2">
        <v>110562000000</v>
      </c>
      <c r="P5930" s="2">
        <v>108305000000</v>
      </c>
      <c r="Q5930" s="2">
        <v>105651000000</v>
      </c>
      <c r="R5930" s="2">
        <v>103206000000</v>
      </c>
      <c r="S5930" s="2">
        <v>101355000000</v>
      </c>
      <c r="T5930" s="2">
        <v>99600400000</v>
      </c>
      <c r="U5930" s="2">
        <v>98032300000</v>
      </c>
      <c r="V5930" s="2">
        <v>97019100000</v>
      </c>
      <c r="W5930" s="2">
        <v>96654800000</v>
      </c>
      <c r="X5930" s="2">
        <v>97024600000</v>
      </c>
      <c r="Y5930" s="2">
        <v>97985800000</v>
      </c>
      <c r="Z5930" s="2">
        <v>99384900000</v>
      </c>
      <c r="AA5930" s="2">
        <v>100860000000</v>
      </c>
      <c r="AB5930" s="2">
        <v>102514000000</v>
      </c>
      <c r="AC5930" s="2">
        <v>103530000000</v>
      </c>
      <c r="AD5930" s="2">
        <v>104666000000</v>
      </c>
      <c r="AE5930" s="2">
        <v>106048000000</v>
      </c>
      <c r="AF5930" s="2">
        <v>107635000000</v>
      </c>
    </row>
    <row r="5931" spans="1:32">
      <c r="A5931" t="s">
        <v>75</v>
      </c>
      <c r="B5931" t="s">
        <v>19</v>
      </c>
      <c r="C5931" s="2">
        <v>38053800000</v>
      </c>
      <c r="D5931" s="2">
        <v>39581700000</v>
      </c>
      <c r="E5931" s="2">
        <v>41237500000</v>
      </c>
      <c r="F5931" s="2">
        <v>46463500000</v>
      </c>
      <c r="G5931" s="2">
        <v>42397600000</v>
      </c>
      <c r="H5931" s="2">
        <v>40775300000</v>
      </c>
      <c r="I5931" s="2">
        <v>40213300000</v>
      </c>
      <c r="J5931" s="2">
        <v>29887900000</v>
      </c>
      <c r="K5931" s="2">
        <v>30380800000</v>
      </c>
      <c r="L5931" s="2">
        <v>30534100000</v>
      </c>
      <c r="M5931" s="2">
        <v>29856500000</v>
      </c>
      <c r="N5931" s="2">
        <v>28077700000</v>
      </c>
      <c r="O5931" s="2">
        <v>27038300000</v>
      </c>
      <c r="P5931" s="2">
        <v>25015800000</v>
      </c>
      <c r="Q5931" s="2">
        <v>23893800000</v>
      </c>
      <c r="R5931" s="2">
        <v>22997500000</v>
      </c>
      <c r="S5931" s="2">
        <v>22058800000</v>
      </c>
      <c r="T5931" s="2">
        <v>21135300000</v>
      </c>
      <c r="U5931" s="2">
        <v>20302700000</v>
      </c>
      <c r="V5931" s="2">
        <v>19514400000</v>
      </c>
      <c r="W5931" s="2">
        <v>18835400000</v>
      </c>
      <c r="X5931" s="2">
        <v>18282300000</v>
      </c>
      <c r="Y5931" s="2">
        <v>17827500000</v>
      </c>
      <c r="Z5931" s="2">
        <v>17435500000</v>
      </c>
      <c r="AA5931" s="2">
        <v>17042500000</v>
      </c>
      <c r="AB5931" s="2">
        <v>16629300000</v>
      </c>
      <c r="AC5931" s="2">
        <v>16080900000</v>
      </c>
      <c r="AD5931" s="2">
        <v>15539700000</v>
      </c>
      <c r="AE5931" s="2">
        <v>15018600000</v>
      </c>
      <c r="AF5931" s="2">
        <v>14467600000</v>
      </c>
    </row>
    <row r="5932" spans="1:32">
      <c r="A5932" t="s">
        <v>76</v>
      </c>
      <c r="B5932" t="s">
        <v>19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</row>
    <row r="5933" spans="1:32">
      <c r="A5933" t="s">
        <v>77</v>
      </c>
      <c r="B5933" t="s">
        <v>19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</row>
    <row r="5934" spans="1:32">
      <c r="A5934" t="s">
        <v>78</v>
      </c>
      <c r="B5934" t="s">
        <v>19</v>
      </c>
      <c r="C5934" s="2">
        <v>707688000</v>
      </c>
      <c r="D5934" s="2">
        <v>748308000</v>
      </c>
      <c r="E5934" s="2">
        <v>735416000</v>
      </c>
      <c r="F5934" s="2">
        <v>723534000</v>
      </c>
      <c r="G5934" s="2">
        <v>716510000</v>
      </c>
      <c r="H5934" s="2">
        <v>711721000</v>
      </c>
      <c r="I5934" s="2">
        <v>702986000</v>
      </c>
      <c r="J5934" s="2">
        <v>690143000</v>
      </c>
      <c r="K5934" s="2">
        <v>674237000</v>
      </c>
      <c r="L5934" s="2">
        <v>656349000</v>
      </c>
      <c r="M5934" s="2">
        <v>639207000</v>
      </c>
      <c r="N5934" s="2">
        <v>623809000</v>
      </c>
      <c r="O5934" s="2">
        <v>612209000</v>
      </c>
      <c r="P5934" s="2">
        <v>598942000</v>
      </c>
      <c r="Q5934" s="2">
        <v>598150000</v>
      </c>
      <c r="R5934" s="2">
        <v>591837000</v>
      </c>
      <c r="S5934" s="2">
        <v>588971000</v>
      </c>
      <c r="T5934" s="2">
        <v>584259000</v>
      </c>
      <c r="U5934" s="2">
        <v>579269000</v>
      </c>
      <c r="V5934" s="2">
        <v>576427000</v>
      </c>
      <c r="W5934" s="2">
        <v>577103000</v>
      </c>
      <c r="X5934" s="2">
        <v>582807000</v>
      </c>
      <c r="Y5934" s="2">
        <v>591601000</v>
      </c>
      <c r="Z5934" s="2">
        <v>603409000</v>
      </c>
      <c r="AA5934" s="2">
        <v>615884000</v>
      </c>
      <c r="AB5934" s="2">
        <v>630000000</v>
      </c>
      <c r="AC5934" s="2">
        <v>640739000</v>
      </c>
      <c r="AD5934" s="2">
        <v>652698000</v>
      </c>
      <c r="AE5934" s="2">
        <v>666281000</v>
      </c>
      <c r="AF5934" s="2">
        <v>681592000</v>
      </c>
    </row>
    <row r="5935" spans="1:32">
      <c r="A5935" t="s">
        <v>79</v>
      </c>
      <c r="B5935" t="s">
        <v>19</v>
      </c>
      <c r="C5935">
        <v>0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</row>
    <row r="5936" spans="1:32">
      <c r="A5936" t="s">
        <v>80</v>
      </c>
      <c r="B5936" t="s">
        <v>19</v>
      </c>
      <c r="C5936">
        <v>0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</row>
    <row r="5937" spans="1:32">
      <c r="A5937" t="s">
        <v>81</v>
      </c>
      <c r="B5937" t="s">
        <v>19</v>
      </c>
      <c r="C5937" s="2">
        <v>123839000</v>
      </c>
      <c r="D5937" s="2">
        <v>125947000</v>
      </c>
      <c r="E5937" s="2">
        <v>126259000</v>
      </c>
      <c r="F5937" s="2">
        <v>124779000</v>
      </c>
      <c r="G5937" s="2">
        <v>122469000</v>
      </c>
      <c r="H5937" s="2">
        <v>119866000</v>
      </c>
      <c r="I5937" s="2">
        <v>117192000</v>
      </c>
      <c r="J5937" s="2">
        <v>113840000</v>
      </c>
      <c r="K5937" s="2">
        <v>109861000</v>
      </c>
      <c r="L5937" s="2">
        <v>105388000</v>
      </c>
      <c r="M5937" s="2">
        <v>100638000</v>
      </c>
      <c r="N5937" s="2">
        <v>95768000</v>
      </c>
      <c r="O5937" s="2">
        <v>91340000</v>
      </c>
      <c r="P5937" s="2">
        <v>87096900</v>
      </c>
      <c r="Q5937" s="2">
        <v>82934500</v>
      </c>
      <c r="R5937" s="2">
        <v>78984600</v>
      </c>
      <c r="S5937" s="2">
        <v>75403700</v>
      </c>
      <c r="T5937" s="2">
        <v>72272800</v>
      </c>
      <c r="U5937" s="2">
        <v>71426800</v>
      </c>
      <c r="V5937" s="2">
        <v>70313600</v>
      </c>
      <c r="W5937" s="2">
        <v>69340100</v>
      </c>
      <c r="X5937" s="2">
        <v>68680200</v>
      </c>
      <c r="Y5937" s="2">
        <v>68469800</v>
      </c>
      <c r="Z5937" s="2">
        <v>68726800</v>
      </c>
      <c r="AA5937" s="2">
        <v>69367400</v>
      </c>
      <c r="AB5937" s="2">
        <v>70662700</v>
      </c>
      <c r="AC5937" s="2">
        <v>72445600</v>
      </c>
      <c r="AD5937" s="2">
        <v>74612000</v>
      </c>
      <c r="AE5937" s="2">
        <v>77015100</v>
      </c>
      <c r="AF5937" s="2">
        <v>79579700</v>
      </c>
    </row>
    <row r="5938" spans="1:32">
      <c r="A5938" t="s">
        <v>82</v>
      </c>
      <c r="B5938" t="s">
        <v>19</v>
      </c>
      <c r="C5938" s="2">
        <v>1360350000000</v>
      </c>
      <c r="D5938" s="2">
        <v>1393320000000</v>
      </c>
      <c r="E5938" s="2">
        <v>1405200000000</v>
      </c>
      <c r="F5938" s="2">
        <v>1397040000000</v>
      </c>
      <c r="G5938" s="2">
        <v>1378930000000</v>
      </c>
      <c r="H5938" s="2">
        <v>1360850000000</v>
      </c>
      <c r="I5938" s="2">
        <v>1340950000000</v>
      </c>
      <c r="J5938" s="2">
        <v>1312440000000</v>
      </c>
      <c r="K5938" s="2">
        <v>1275690000000</v>
      </c>
      <c r="L5938" s="2">
        <v>1232050000000</v>
      </c>
      <c r="M5938" s="2">
        <v>1183810000000</v>
      </c>
      <c r="N5938" s="2">
        <v>1132430000000</v>
      </c>
      <c r="O5938" s="2">
        <v>1083210000000</v>
      </c>
      <c r="P5938" s="2">
        <v>1033840000000</v>
      </c>
      <c r="Q5938" s="2">
        <v>982229000000</v>
      </c>
      <c r="R5938" s="2">
        <v>929241000000</v>
      </c>
      <c r="S5938" s="2">
        <v>876805000000</v>
      </c>
      <c r="T5938" s="2">
        <v>824773000000</v>
      </c>
      <c r="U5938" s="2">
        <v>774378000000</v>
      </c>
      <c r="V5938" s="2">
        <v>726649000000</v>
      </c>
      <c r="W5938" s="2">
        <v>680238000000</v>
      </c>
      <c r="X5938" s="2">
        <v>635160000000</v>
      </c>
      <c r="Y5938" s="2">
        <v>592495000000</v>
      </c>
      <c r="Z5938" s="2">
        <v>554898000000</v>
      </c>
      <c r="AA5938" s="2">
        <v>522692000000</v>
      </c>
      <c r="AB5938" s="2">
        <v>497861000000</v>
      </c>
      <c r="AC5938" s="2">
        <v>480144000000</v>
      </c>
      <c r="AD5938" s="2">
        <v>468477000000</v>
      </c>
      <c r="AE5938" s="2">
        <v>461180000000</v>
      </c>
      <c r="AF5938" s="2">
        <v>457146000000</v>
      </c>
    </row>
    <row r="5939" spans="1:32">
      <c r="A5939" t="s">
        <v>83</v>
      </c>
      <c r="B5939" t="s">
        <v>19</v>
      </c>
      <c r="C5939" s="2">
        <v>18986400000</v>
      </c>
      <c r="D5939" s="2">
        <v>19448400000</v>
      </c>
      <c r="E5939" s="2">
        <v>19783300000</v>
      </c>
      <c r="F5939" s="2">
        <v>19961200000</v>
      </c>
      <c r="G5939" s="2">
        <v>20303200000</v>
      </c>
      <c r="H5939" s="2">
        <v>20651900000</v>
      </c>
      <c r="I5939" s="2">
        <v>21040400000</v>
      </c>
      <c r="J5939" s="2">
        <v>21530500000</v>
      </c>
      <c r="K5939" s="2">
        <v>21666900000</v>
      </c>
      <c r="L5939" s="2">
        <v>21675000000</v>
      </c>
      <c r="M5939" s="2">
        <v>21609000000</v>
      </c>
      <c r="N5939" s="2">
        <v>21529800000</v>
      </c>
      <c r="O5939" s="2">
        <v>21570500000</v>
      </c>
      <c r="P5939" s="2">
        <v>21661700000</v>
      </c>
      <c r="Q5939" s="2">
        <v>21745300000</v>
      </c>
      <c r="R5939" s="2">
        <v>21881900000</v>
      </c>
      <c r="S5939" s="2">
        <v>22106400000</v>
      </c>
      <c r="T5939" s="2">
        <v>22439400000</v>
      </c>
      <c r="U5939" s="2">
        <v>22971000000</v>
      </c>
      <c r="V5939" s="2">
        <v>23657700000</v>
      </c>
      <c r="W5939" s="2">
        <v>24215300000</v>
      </c>
      <c r="X5939" s="2">
        <v>24676300000</v>
      </c>
      <c r="Y5939" s="2">
        <v>25083500000</v>
      </c>
      <c r="Z5939" s="2">
        <v>25524400000</v>
      </c>
      <c r="AA5939" s="2">
        <v>26028600000</v>
      </c>
      <c r="AB5939" s="2">
        <v>26714600000</v>
      </c>
      <c r="AC5939" s="2">
        <v>27596800000</v>
      </c>
      <c r="AD5939" s="2">
        <v>28674000000</v>
      </c>
      <c r="AE5939" s="2">
        <v>29910500000</v>
      </c>
      <c r="AF5939" s="2">
        <v>31297900000</v>
      </c>
    </row>
    <row r="5940" spans="1:32">
      <c r="A5940" t="s">
        <v>84</v>
      </c>
      <c r="B5940" t="s">
        <v>19</v>
      </c>
      <c r="C5940" s="2">
        <v>154401000000</v>
      </c>
      <c r="D5940" s="2">
        <v>158114000000</v>
      </c>
      <c r="E5940" s="2">
        <v>159428000000</v>
      </c>
      <c r="F5940" s="2">
        <v>158461000000</v>
      </c>
      <c r="G5940" s="2">
        <v>156354000000</v>
      </c>
      <c r="H5940" s="2">
        <v>154234000000</v>
      </c>
      <c r="I5940" s="2">
        <v>151899000000</v>
      </c>
      <c r="J5940" s="2">
        <v>148583000000</v>
      </c>
      <c r="K5940" s="2">
        <v>144335000000</v>
      </c>
      <c r="L5940" s="2">
        <v>139310000000</v>
      </c>
      <c r="M5940" s="2">
        <v>133763000000</v>
      </c>
      <c r="N5940" s="2">
        <v>127863000000</v>
      </c>
      <c r="O5940" s="2">
        <v>122211000000</v>
      </c>
      <c r="P5940" s="2">
        <v>116542000000</v>
      </c>
      <c r="Q5940" s="2">
        <v>110617000000</v>
      </c>
      <c r="R5940" s="2">
        <v>104536000000</v>
      </c>
      <c r="S5940" s="2">
        <v>98519000000</v>
      </c>
      <c r="T5940" s="2">
        <v>92547600000</v>
      </c>
      <c r="U5940" s="2">
        <v>86788500000</v>
      </c>
      <c r="V5940" s="2">
        <v>81335800000</v>
      </c>
      <c r="W5940" s="2">
        <v>76037400000</v>
      </c>
      <c r="X5940" s="2">
        <v>70895100000</v>
      </c>
      <c r="Y5940" s="2">
        <v>66038400000</v>
      </c>
      <c r="Z5940" s="2">
        <v>61778000000</v>
      </c>
      <c r="AA5940" s="2">
        <v>58134200000</v>
      </c>
      <c r="AB5940" s="2">
        <v>55328300000</v>
      </c>
      <c r="AC5940" s="2">
        <v>53326900000</v>
      </c>
      <c r="AD5940" s="2">
        <v>52008700000</v>
      </c>
      <c r="AE5940" s="2">
        <v>51184400000</v>
      </c>
      <c r="AF5940" s="2">
        <v>50728300000</v>
      </c>
    </row>
    <row r="5941" spans="1:32">
      <c r="A5941" t="s">
        <v>85</v>
      </c>
      <c r="B5941" t="s">
        <v>19</v>
      </c>
      <c r="C5941" s="2">
        <v>590727000</v>
      </c>
      <c r="D5941" s="2">
        <v>605101000</v>
      </c>
      <c r="E5941" s="2">
        <v>663262000</v>
      </c>
      <c r="F5941" s="2">
        <v>784713000</v>
      </c>
      <c r="G5941" s="2">
        <v>748773000</v>
      </c>
      <c r="H5941" s="2">
        <v>754677000</v>
      </c>
      <c r="I5941" s="2">
        <v>787685000</v>
      </c>
      <c r="J5941" s="2">
        <v>620731000</v>
      </c>
      <c r="K5941" s="2">
        <v>669578000</v>
      </c>
      <c r="L5941" s="2">
        <v>713901000</v>
      </c>
      <c r="M5941" s="2">
        <v>740209000</v>
      </c>
      <c r="N5941" s="2">
        <v>737889000</v>
      </c>
      <c r="O5941" s="2">
        <v>758346000</v>
      </c>
      <c r="P5941" s="2">
        <v>755018000</v>
      </c>
      <c r="Q5941" s="2">
        <v>747291000</v>
      </c>
      <c r="R5941" s="2">
        <v>740613000</v>
      </c>
      <c r="S5941" s="2">
        <v>734357000</v>
      </c>
      <c r="T5941" s="2">
        <v>730034000</v>
      </c>
      <c r="U5941" s="2">
        <v>732997000</v>
      </c>
      <c r="V5941" s="2">
        <v>735955000</v>
      </c>
      <c r="W5941" s="2">
        <v>732550000</v>
      </c>
      <c r="X5941" s="2">
        <v>724316000</v>
      </c>
      <c r="Y5941" s="2">
        <v>712948000</v>
      </c>
      <c r="Z5941" s="2">
        <v>701401000</v>
      </c>
      <c r="AA5941" s="2">
        <v>690220000</v>
      </c>
      <c r="AB5941" s="2">
        <v>681163000</v>
      </c>
      <c r="AC5941" s="2">
        <v>674582000</v>
      </c>
      <c r="AD5941" s="2">
        <v>670654000</v>
      </c>
      <c r="AE5941" s="2">
        <v>667543000</v>
      </c>
      <c r="AF5941" s="2">
        <v>663096000</v>
      </c>
    </row>
    <row r="5942" spans="1:32">
      <c r="A5942" t="s">
        <v>86</v>
      </c>
      <c r="B5942" t="s">
        <v>19</v>
      </c>
      <c r="C5942">
        <v>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</row>
    <row r="5943" spans="1:32">
      <c r="A5943" t="s">
        <v>87</v>
      </c>
      <c r="B5943" t="s">
        <v>19</v>
      </c>
      <c r="C5943">
        <v>0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</row>
    <row r="5944" spans="1:32">
      <c r="A5944" t="s">
        <v>88</v>
      </c>
      <c r="B5944" t="s">
        <v>19</v>
      </c>
      <c r="C5944" s="2">
        <v>131022000</v>
      </c>
      <c r="D5944" s="2">
        <v>133491000</v>
      </c>
      <c r="E5944" s="2">
        <v>133987000</v>
      </c>
      <c r="F5944" s="2">
        <v>133009000</v>
      </c>
      <c r="G5944" s="2">
        <v>131544000</v>
      </c>
      <c r="H5944" s="2">
        <v>130206000</v>
      </c>
      <c r="I5944" s="2">
        <v>128905000</v>
      </c>
      <c r="J5944" s="2">
        <v>126815000</v>
      </c>
      <c r="K5944" s="2">
        <v>123969000</v>
      </c>
      <c r="L5944" s="2">
        <v>120460000</v>
      </c>
      <c r="M5944" s="2">
        <v>116548000</v>
      </c>
      <c r="N5944" s="2">
        <v>112372000</v>
      </c>
      <c r="O5944" s="2">
        <v>108583000</v>
      </c>
      <c r="P5944" s="2">
        <v>104857000</v>
      </c>
      <c r="Q5944" s="2">
        <v>101058000</v>
      </c>
      <c r="R5944" s="2">
        <v>97310900</v>
      </c>
      <c r="S5944" s="2">
        <v>93796600</v>
      </c>
      <c r="T5944" s="2">
        <v>90628700</v>
      </c>
      <c r="U5944" s="2">
        <v>89549400</v>
      </c>
      <c r="V5944" s="2">
        <v>87700700</v>
      </c>
      <c r="W5944" s="2">
        <v>85979200</v>
      </c>
      <c r="X5944" s="2">
        <v>84101200</v>
      </c>
      <c r="Y5944" s="2">
        <v>82277200</v>
      </c>
      <c r="Z5944" s="2">
        <v>80782000</v>
      </c>
      <c r="AA5944" s="2">
        <v>79667000</v>
      </c>
      <c r="AB5944" s="2">
        <v>79282200</v>
      </c>
      <c r="AC5944" s="2">
        <v>79623600</v>
      </c>
      <c r="AD5944" s="2">
        <v>80639200</v>
      </c>
      <c r="AE5944" s="2">
        <v>82177400</v>
      </c>
      <c r="AF5944" s="2">
        <v>84141600</v>
      </c>
    </row>
    <row r="5945" spans="1:32">
      <c r="A5945" t="s">
        <v>89</v>
      </c>
      <c r="B5945" t="s">
        <v>19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</row>
    <row r="5946" spans="1:32">
      <c r="A5946" t="s">
        <v>90</v>
      </c>
      <c r="B5946" t="s">
        <v>19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</row>
    <row r="5947" spans="1:32">
      <c r="A5947" t="s">
        <v>91</v>
      </c>
      <c r="B5947" t="s">
        <v>19</v>
      </c>
      <c r="C5947" s="2">
        <v>48694500</v>
      </c>
      <c r="D5947" s="2">
        <v>51529600</v>
      </c>
      <c r="E5947" s="2">
        <v>50931200</v>
      </c>
      <c r="F5947" s="2">
        <v>50013700</v>
      </c>
      <c r="G5947" s="2">
        <v>49147400</v>
      </c>
      <c r="H5947" s="2">
        <v>48268700</v>
      </c>
      <c r="I5947" s="2">
        <v>47060900</v>
      </c>
      <c r="J5947" s="2">
        <v>45553700</v>
      </c>
      <c r="K5947" s="2">
        <v>43808700</v>
      </c>
      <c r="L5947" s="2">
        <v>41926500</v>
      </c>
      <c r="M5947" s="2">
        <v>40021000</v>
      </c>
      <c r="N5947" s="2">
        <v>38183600</v>
      </c>
      <c r="O5947" s="2">
        <v>36453900</v>
      </c>
      <c r="P5947" s="2">
        <v>34597500</v>
      </c>
      <c r="Q5947" s="2">
        <v>33198000</v>
      </c>
      <c r="R5947" s="2">
        <v>31719800</v>
      </c>
      <c r="S5947" s="2">
        <v>30142200</v>
      </c>
      <c r="T5947" s="2">
        <v>28832500</v>
      </c>
      <c r="U5947" s="2">
        <v>27787900</v>
      </c>
      <c r="V5947" s="2">
        <v>26981200</v>
      </c>
      <c r="W5947" s="2">
        <v>26396600</v>
      </c>
      <c r="X5947" s="2">
        <v>26090400</v>
      </c>
      <c r="Y5947" s="2">
        <v>25967100</v>
      </c>
      <c r="Z5947" s="2">
        <v>25973500</v>
      </c>
      <c r="AA5947" s="2">
        <v>26027000</v>
      </c>
      <c r="AB5947" s="2">
        <v>26132900</v>
      </c>
      <c r="AC5947" s="2">
        <v>26079500</v>
      </c>
      <c r="AD5947" s="2">
        <v>26083900</v>
      </c>
      <c r="AE5947" s="2">
        <v>26159300</v>
      </c>
      <c r="AF5947" s="2">
        <v>26279400</v>
      </c>
    </row>
    <row r="5948" spans="1:32">
      <c r="A5948" t="s">
        <v>92</v>
      </c>
      <c r="B5948" t="s">
        <v>19</v>
      </c>
      <c r="C5948" s="2">
        <v>112574000000</v>
      </c>
      <c r="D5948" s="2">
        <v>120102000000</v>
      </c>
      <c r="E5948" s="2">
        <v>119094000000</v>
      </c>
      <c r="F5948" s="2">
        <v>117837000000</v>
      </c>
      <c r="G5948" s="2">
        <v>117197000000</v>
      </c>
      <c r="H5948" s="2">
        <v>116684000000</v>
      </c>
      <c r="I5948" s="2">
        <v>115494000000</v>
      </c>
      <c r="J5948" s="2">
        <v>113644000000</v>
      </c>
      <c r="K5948" s="2">
        <v>111272000000</v>
      </c>
      <c r="L5948" s="2">
        <v>108564000000</v>
      </c>
      <c r="M5948" s="2">
        <v>105896000000</v>
      </c>
      <c r="N5948" s="2">
        <v>103503000000</v>
      </c>
      <c r="O5948" s="2">
        <v>101705000000</v>
      </c>
      <c r="P5948" s="2">
        <v>99664700000</v>
      </c>
      <c r="Q5948" s="2">
        <v>97267500000</v>
      </c>
      <c r="R5948" s="2">
        <v>95068400000</v>
      </c>
      <c r="S5948" s="2">
        <v>93421700000</v>
      </c>
      <c r="T5948" s="2">
        <v>91868700000</v>
      </c>
      <c r="U5948" s="2">
        <v>90492800000</v>
      </c>
      <c r="V5948" s="2">
        <v>89631400000</v>
      </c>
      <c r="W5948" s="2">
        <v>89369500000</v>
      </c>
      <c r="X5948" s="2">
        <v>89785500000</v>
      </c>
      <c r="Y5948" s="2">
        <v>90743600000</v>
      </c>
      <c r="Z5948" s="2">
        <v>92102200000</v>
      </c>
      <c r="AA5948" s="2">
        <v>93529000000</v>
      </c>
      <c r="AB5948" s="2">
        <v>95117000000</v>
      </c>
      <c r="AC5948" s="2">
        <v>96118700000</v>
      </c>
      <c r="AD5948" s="2">
        <v>97227300000</v>
      </c>
      <c r="AE5948" s="2">
        <v>98552400000</v>
      </c>
      <c r="AF5948" s="2">
        <v>100062000000</v>
      </c>
    </row>
    <row r="5949" spans="1:32">
      <c r="A5949" t="s">
        <v>93</v>
      </c>
      <c r="B5949" t="s">
        <v>19</v>
      </c>
      <c r="C5949" s="2">
        <v>499973000000</v>
      </c>
      <c r="D5949" s="2">
        <v>520048000000</v>
      </c>
      <c r="E5949" s="2">
        <v>502805000000</v>
      </c>
      <c r="F5949" s="2">
        <v>483150000000</v>
      </c>
      <c r="G5949" s="2">
        <v>469948000000</v>
      </c>
      <c r="H5949" s="2">
        <v>456131000000</v>
      </c>
      <c r="I5949" s="2">
        <v>439101000000</v>
      </c>
      <c r="J5949" s="2">
        <v>423779000000</v>
      </c>
      <c r="K5949" s="2">
        <v>401872000000</v>
      </c>
      <c r="L5949" s="2">
        <v>378966000000</v>
      </c>
      <c r="M5949" s="2">
        <v>356297000000</v>
      </c>
      <c r="N5949" s="2">
        <v>334892000000</v>
      </c>
      <c r="O5949" s="2">
        <v>314387000000</v>
      </c>
      <c r="P5949" s="2">
        <v>293389000000</v>
      </c>
      <c r="Q5949" s="2">
        <v>284220000000</v>
      </c>
      <c r="R5949" s="2">
        <v>277759000000</v>
      </c>
      <c r="S5949" s="2">
        <v>271447000000</v>
      </c>
      <c r="T5949" s="2">
        <v>265564000000</v>
      </c>
      <c r="U5949" s="2">
        <v>260090000000</v>
      </c>
      <c r="V5949" s="2">
        <v>256430000000</v>
      </c>
      <c r="W5949" s="2">
        <v>254518000000</v>
      </c>
      <c r="X5949" s="2">
        <v>254610000000</v>
      </c>
      <c r="Y5949" s="2">
        <v>256398000000</v>
      </c>
      <c r="Z5949" s="2">
        <v>259369000000</v>
      </c>
      <c r="AA5949" s="2">
        <v>262718000000</v>
      </c>
      <c r="AB5949" s="2">
        <v>266603000000</v>
      </c>
      <c r="AC5949" s="2">
        <v>268923000000</v>
      </c>
      <c r="AD5949" s="2">
        <v>271597000000</v>
      </c>
      <c r="AE5949" s="2">
        <v>275086000000</v>
      </c>
      <c r="AF5949" s="2">
        <v>279144000000</v>
      </c>
    </row>
    <row r="5950" spans="1:32">
      <c r="A5950" t="s">
        <v>94</v>
      </c>
      <c r="B5950" t="s">
        <v>19</v>
      </c>
      <c r="C5950" s="2">
        <v>12786200000</v>
      </c>
      <c r="D5950" s="2">
        <v>13641200000</v>
      </c>
      <c r="E5950" s="2">
        <v>13526600000</v>
      </c>
      <c r="F5950" s="2">
        <v>13383600000</v>
      </c>
      <c r="G5950" s="2">
        <v>13310600000</v>
      </c>
      <c r="H5950" s="2">
        <v>13251900000</v>
      </c>
      <c r="I5950" s="2">
        <v>13116100000</v>
      </c>
      <c r="J5950" s="2">
        <v>12905100000</v>
      </c>
      <c r="K5950" s="2">
        <v>12634500000</v>
      </c>
      <c r="L5950" s="2">
        <v>12325200000</v>
      </c>
      <c r="M5950" s="2">
        <v>12020000000</v>
      </c>
      <c r="N5950" s="2">
        <v>11745400000</v>
      </c>
      <c r="O5950" s="2">
        <v>11538100000</v>
      </c>
      <c r="P5950" s="2">
        <v>11302600000</v>
      </c>
      <c r="Q5950" s="2">
        <v>11025600000</v>
      </c>
      <c r="R5950" s="2">
        <v>10770500000</v>
      </c>
      <c r="S5950" s="2">
        <v>10577300000</v>
      </c>
      <c r="T5950" s="2">
        <v>10394200000</v>
      </c>
      <c r="U5950" s="2">
        <v>10230500000</v>
      </c>
      <c r="V5950" s="2">
        <v>10124800000</v>
      </c>
      <c r="W5950" s="2">
        <v>10086800000</v>
      </c>
      <c r="X5950" s="2">
        <v>10125400000</v>
      </c>
      <c r="Y5950" s="2">
        <v>10225700000</v>
      </c>
      <c r="Z5950" s="2">
        <v>10371700000</v>
      </c>
      <c r="AA5950" s="2">
        <v>10525700000</v>
      </c>
      <c r="AB5950" s="2">
        <v>10698300000</v>
      </c>
      <c r="AC5950" s="2">
        <v>10804200000</v>
      </c>
      <c r="AD5950" s="2">
        <v>10922800000</v>
      </c>
      <c r="AE5950" s="2">
        <v>11067000000</v>
      </c>
      <c r="AF5950" s="2">
        <v>11232700000</v>
      </c>
    </row>
    <row r="5951" spans="1:32">
      <c r="A5951" t="s">
        <v>95</v>
      </c>
      <c r="B5951" t="s">
        <v>19</v>
      </c>
      <c r="C5951" s="2">
        <v>15555800000</v>
      </c>
      <c r="D5951" s="2">
        <v>16180300000</v>
      </c>
      <c r="E5951" s="2">
        <v>16857200000</v>
      </c>
      <c r="F5951" s="2">
        <v>18993500000</v>
      </c>
      <c r="G5951" s="2">
        <v>17331400000</v>
      </c>
      <c r="H5951" s="2">
        <v>16668300000</v>
      </c>
      <c r="I5951" s="2">
        <v>16438500000</v>
      </c>
      <c r="J5951" s="2">
        <v>12217700000</v>
      </c>
      <c r="K5951" s="2">
        <v>12419200000</v>
      </c>
      <c r="L5951" s="2">
        <v>12481800000</v>
      </c>
      <c r="M5951" s="2">
        <v>12204800000</v>
      </c>
      <c r="N5951" s="2">
        <v>11477700000</v>
      </c>
      <c r="O5951" s="2">
        <v>11052800000</v>
      </c>
      <c r="P5951" s="2">
        <v>10226100000</v>
      </c>
      <c r="Q5951" s="2">
        <v>9767390000</v>
      </c>
      <c r="R5951" s="2">
        <v>9401000000</v>
      </c>
      <c r="S5951" s="2">
        <v>9017260000</v>
      </c>
      <c r="T5951" s="2">
        <v>8639750000</v>
      </c>
      <c r="U5951" s="2">
        <v>8299390000</v>
      </c>
      <c r="V5951" s="2">
        <v>7977160000</v>
      </c>
      <c r="W5951" s="2">
        <v>7699580000</v>
      </c>
      <c r="X5951" s="2">
        <v>7473500000</v>
      </c>
      <c r="Y5951" s="2">
        <v>7287580000</v>
      </c>
      <c r="Z5951" s="2">
        <v>7127340000</v>
      </c>
      <c r="AA5951" s="2">
        <v>6966690000</v>
      </c>
      <c r="AB5951" s="2">
        <v>6797790000</v>
      </c>
      <c r="AC5951" s="2">
        <v>6573610000</v>
      </c>
      <c r="AD5951" s="2">
        <v>6352350000</v>
      </c>
      <c r="AE5951" s="2">
        <v>6139360000</v>
      </c>
      <c r="AF5951" s="2">
        <v>5914110000</v>
      </c>
    </row>
    <row r="5952" spans="1:32">
      <c r="A5952" t="s">
        <v>96</v>
      </c>
      <c r="B5952" t="s">
        <v>19</v>
      </c>
      <c r="C5952">
        <v>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</row>
    <row r="5953" spans="1:32">
      <c r="A5953" t="s">
        <v>97</v>
      </c>
      <c r="B5953" t="s">
        <v>19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</row>
    <row r="5954" spans="1:32">
      <c r="A5954" t="s">
        <v>98</v>
      </c>
      <c r="B5954" t="s">
        <v>19</v>
      </c>
      <c r="C5954" s="2">
        <v>31422700</v>
      </c>
      <c r="D5954" s="2">
        <v>33226400</v>
      </c>
      <c r="E5954" s="2">
        <v>32653900</v>
      </c>
      <c r="F5954" s="2">
        <v>32126300</v>
      </c>
      <c r="G5954" s="2">
        <v>31814500</v>
      </c>
      <c r="H5954" s="2">
        <v>31601800</v>
      </c>
      <c r="I5954" s="2">
        <v>31214000</v>
      </c>
      <c r="J5954" s="2">
        <v>30643700</v>
      </c>
      <c r="K5954" s="2">
        <v>29937500</v>
      </c>
      <c r="L5954" s="2">
        <v>29143200</v>
      </c>
      <c r="M5954" s="2">
        <v>28382000</v>
      </c>
      <c r="N5954" s="2">
        <v>27698400</v>
      </c>
      <c r="O5954" s="2">
        <v>27183300</v>
      </c>
      <c r="P5954" s="2">
        <v>26594200</v>
      </c>
      <c r="Q5954" s="2">
        <v>26559000</v>
      </c>
      <c r="R5954" s="2">
        <v>26278700</v>
      </c>
      <c r="S5954" s="2">
        <v>26151500</v>
      </c>
      <c r="T5954" s="2">
        <v>25942300</v>
      </c>
      <c r="U5954" s="2">
        <v>25720700</v>
      </c>
      <c r="V5954" s="2">
        <v>25594500</v>
      </c>
      <c r="W5954" s="2">
        <v>25624500</v>
      </c>
      <c r="X5954" s="2">
        <v>25877800</v>
      </c>
      <c r="Y5954" s="2">
        <v>26268300</v>
      </c>
      <c r="Z5954" s="2">
        <v>26792600</v>
      </c>
      <c r="AA5954" s="2">
        <v>27346500</v>
      </c>
      <c r="AB5954" s="2">
        <v>27973300</v>
      </c>
      <c r="AC5954" s="2">
        <v>28450100</v>
      </c>
      <c r="AD5954" s="2">
        <v>28981100</v>
      </c>
      <c r="AE5954" s="2">
        <v>29584200</v>
      </c>
      <c r="AF5954" s="2">
        <v>30264000</v>
      </c>
    </row>
    <row r="5955" spans="1:32">
      <c r="A5955" t="s">
        <v>99</v>
      </c>
      <c r="B5955" t="s">
        <v>19</v>
      </c>
      <c r="C5955">
        <v>0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</row>
    <row r="5956" spans="1:32">
      <c r="A5956" t="s">
        <v>100</v>
      </c>
      <c r="B5956" t="s">
        <v>19</v>
      </c>
      <c r="C5956">
        <v>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</row>
    <row r="5957" spans="1:32">
      <c r="A5957" t="s">
        <v>101</v>
      </c>
      <c r="B5957" t="s">
        <v>19</v>
      </c>
      <c r="C5957" s="2">
        <v>24148900</v>
      </c>
      <c r="D5957" s="2">
        <v>24559800</v>
      </c>
      <c r="E5957" s="2">
        <v>24620700</v>
      </c>
      <c r="F5957" s="2">
        <v>24332100</v>
      </c>
      <c r="G5957" s="2">
        <v>23881600</v>
      </c>
      <c r="H5957" s="2">
        <v>23374100</v>
      </c>
      <c r="I5957" s="2">
        <v>22852700</v>
      </c>
      <c r="J5957" s="2">
        <v>22199100</v>
      </c>
      <c r="K5957" s="2">
        <v>21423000</v>
      </c>
      <c r="L5957" s="2">
        <v>20550800</v>
      </c>
      <c r="M5957" s="2">
        <v>19624600</v>
      </c>
      <c r="N5957" s="2">
        <v>18674900</v>
      </c>
      <c r="O5957" s="2">
        <v>17811400</v>
      </c>
      <c r="P5957" s="2">
        <v>16984000</v>
      </c>
      <c r="Q5957" s="2">
        <v>16172400</v>
      </c>
      <c r="R5957" s="2">
        <v>15402100</v>
      </c>
      <c r="S5957" s="2">
        <v>14703900</v>
      </c>
      <c r="T5957" s="2">
        <v>14093300</v>
      </c>
      <c r="U5957" s="2">
        <v>13928400</v>
      </c>
      <c r="V5957" s="2">
        <v>13711300</v>
      </c>
      <c r="W5957" s="2">
        <v>13521400</v>
      </c>
      <c r="X5957" s="2">
        <v>13392800</v>
      </c>
      <c r="Y5957" s="2">
        <v>13351700</v>
      </c>
      <c r="Z5957" s="2">
        <v>13401800</v>
      </c>
      <c r="AA5957" s="2">
        <v>13526800</v>
      </c>
      <c r="AB5957" s="2">
        <v>13779300</v>
      </c>
      <c r="AC5957" s="2">
        <v>14127000</v>
      </c>
      <c r="AD5957" s="2">
        <v>14549500</v>
      </c>
      <c r="AE5957" s="2">
        <v>15018100</v>
      </c>
      <c r="AF5957" s="2">
        <v>15518200</v>
      </c>
    </row>
    <row r="5958" spans="1:32">
      <c r="A5958" t="s">
        <v>102</v>
      </c>
      <c r="B5958" t="s">
        <v>19</v>
      </c>
      <c r="C5958" s="2">
        <v>99199500000</v>
      </c>
      <c r="D5958" s="2">
        <v>101604000000</v>
      </c>
      <c r="E5958" s="2">
        <v>102471000000</v>
      </c>
      <c r="F5958" s="2">
        <v>101875000000</v>
      </c>
      <c r="G5958" s="2">
        <v>100554000000</v>
      </c>
      <c r="H5958" s="2">
        <v>99236000000</v>
      </c>
      <c r="I5958" s="2">
        <v>97785200000</v>
      </c>
      <c r="J5958" s="2">
        <v>95706100000</v>
      </c>
      <c r="K5958" s="2">
        <v>93025800000</v>
      </c>
      <c r="L5958" s="2">
        <v>89844200000</v>
      </c>
      <c r="M5958" s="2">
        <v>86325800000</v>
      </c>
      <c r="N5958" s="2">
        <v>82579400000</v>
      </c>
      <c r="O5958" s="2">
        <v>78989800000</v>
      </c>
      <c r="P5958" s="2">
        <v>75390200000</v>
      </c>
      <c r="Q5958" s="2">
        <v>71626300000</v>
      </c>
      <c r="R5958" s="2">
        <v>67762300000</v>
      </c>
      <c r="S5958" s="2">
        <v>63938500000</v>
      </c>
      <c r="T5958" s="2">
        <v>60144300000</v>
      </c>
      <c r="U5958" s="2">
        <v>56469300000</v>
      </c>
      <c r="V5958" s="2">
        <v>52988900000</v>
      </c>
      <c r="W5958" s="2">
        <v>49604400000</v>
      </c>
      <c r="X5958" s="2">
        <v>46317300000</v>
      </c>
      <c r="Y5958" s="2">
        <v>43206000000</v>
      </c>
      <c r="Z5958" s="2">
        <v>40464400000</v>
      </c>
      <c r="AA5958" s="2">
        <v>38115900000</v>
      </c>
      <c r="AB5958" s="2">
        <v>36305100000</v>
      </c>
      <c r="AC5958" s="2">
        <v>35013200000</v>
      </c>
      <c r="AD5958" s="2">
        <v>34162400000</v>
      </c>
      <c r="AE5958" s="2">
        <v>33630200000</v>
      </c>
      <c r="AF5958" s="2">
        <v>33336100000</v>
      </c>
    </row>
    <row r="5959" spans="1:32">
      <c r="A5959" t="s">
        <v>103</v>
      </c>
      <c r="B5959" t="s">
        <v>19</v>
      </c>
      <c r="C5959" s="2">
        <v>1075510000</v>
      </c>
      <c r="D5959" s="2">
        <v>1101680000</v>
      </c>
      <c r="E5959" s="2">
        <v>1120650000</v>
      </c>
      <c r="F5959" s="2">
        <v>1130730000</v>
      </c>
      <c r="G5959" s="2">
        <v>1150100000</v>
      </c>
      <c r="H5959" s="2">
        <v>1169850000</v>
      </c>
      <c r="I5959" s="2">
        <v>1191860000</v>
      </c>
      <c r="J5959" s="2">
        <v>1219630000</v>
      </c>
      <c r="K5959" s="2">
        <v>1227350000</v>
      </c>
      <c r="L5959" s="2">
        <v>1227810000</v>
      </c>
      <c r="M5959" s="2">
        <v>1224070000</v>
      </c>
      <c r="N5959" s="2">
        <v>1219590000</v>
      </c>
      <c r="O5959" s="2">
        <v>1221890000</v>
      </c>
      <c r="P5959" s="2">
        <v>1227060000</v>
      </c>
      <c r="Q5959" s="2">
        <v>1231790000</v>
      </c>
      <c r="R5959" s="2">
        <v>1239530000</v>
      </c>
      <c r="S5959" s="2">
        <v>1252250000</v>
      </c>
      <c r="T5959" s="2">
        <v>1271110000</v>
      </c>
      <c r="U5959" s="2">
        <v>1301220000</v>
      </c>
      <c r="V5959" s="2">
        <v>1340120000</v>
      </c>
      <c r="W5959" s="2">
        <v>1371710000</v>
      </c>
      <c r="X5959" s="2">
        <v>1397820000</v>
      </c>
      <c r="Y5959" s="2">
        <v>1420890000</v>
      </c>
      <c r="Z5959" s="2">
        <v>1445870000</v>
      </c>
      <c r="AA5959" s="2">
        <v>1474430000</v>
      </c>
      <c r="AB5959" s="2">
        <v>1513280000</v>
      </c>
      <c r="AC5959" s="2">
        <v>1563260000</v>
      </c>
      <c r="AD5959" s="2">
        <v>1624280000</v>
      </c>
      <c r="AE5959" s="2">
        <v>1694320000</v>
      </c>
      <c r="AF5959" s="2">
        <v>1772910000</v>
      </c>
    </row>
    <row r="5960" spans="1:32">
      <c r="A5960" t="s">
        <v>104</v>
      </c>
      <c r="B5960" t="s">
        <v>19</v>
      </c>
      <c r="C5960" s="2">
        <v>11259300000</v>
      </c>
      <c r="D5960" s="2">
        <v>11530000000</v>
      </c>
      <c r="E5960" s="2">
        <v>11625800000</v>
      </c>
      <c r="F5960" s="2">
        <v>11555300000</v>
      </c>
      <c r="G5960" s="2">
        <v>11401700000</v>
      </c>
      <c r="H5960" s="2">
        <v>11247100000</v>
      </c>
      <c r="I5960" s="2">
        <v>11076800000</v>
      </c>
      <c r="J5960" s="2">
        <v>10835000000</v>
      </c>
      <c r="K5960" s="2">
        <v>10525200000</v>
      </c>
      <c r="L5960" s="2">
        <v>10158800000</v>
      </c>
      <c r="M5960" s="2">
        <v>9754260000</v>
      </c>
      <c r="N5960" s="2">
        <v>9324070000</v>
      </c>
      <c r="O5960" s="2">
        <v>8911900000</v>
      </c>
      <c r="P5960" s="2">
        <v>8498500000</v>
      </c>
      <c r="Q5960" s="2">
        <v>8066450000</v>
      </c>
      <c r="R5960" s="2">
        <v>7622980000</v>
      </c>
      <c r="S5960" s="2">
        <v>7184220000</v>
      </c>
      <c r="T5960" s="2">
        <v>6748770000</v>
      </c>
      <c r="U5960" s="2">
        <v>6328810000</v>
      </c>
      <c r="V5960" s="2">
        <v>5931190000</v>
      </c>
      <c r="W5960" s="2">
        <v>5544810000</v>
      </c>
      <c r="X5960" s="2">
        <v>5169820000</v>
      </c>
      <c r="Y5960" s="2">
        <v>4815660000</v>
      </c>
      <c r="Z5960" s="2">
        <v>4504990000</v>
      </c>
      <c r="AA5960" s="2">
        <v>4239280000</v>
      </c>
      <c r="AB5960" s="2">
        <v>4034660000</v>
      </c>
      <c r="AC5960" s="2">
        <v>3888710000</v>
      </c>
      <c r="AD5960" s="2">
        <v>3792590000</v>
      </c>
      <c r="AE5960" s="2">
        <v>3732480000</v>
      </c>
      <c r="AF5960" s="2">
        <v>3699220000</v>
      </c>
    </row>
    <row r="5961" spans="1:32">
      <c r="A5961" t="s">
        <v>105</v>
      </c>
      <c r="B5961" t="s">
        <v>19</v>
      </c>
      <c r="C5961" s="2">
        <v>33462500</v>
      </c>
      <c r="D5961" s="2">
        <v>34276800</v>
      </c>
      <c r="E5961" s="2">
        <v>37571400</v>
      </c>
      <c r="F5961" s="2">
        <v>44451100</v>
      </c>
      <c r="G5961" s="2">
        <v>42415300</v>
      </c>
      <c r="H5961" s="2">
        <v>42749700</v>
      </c>
      <c r="I5961" s="2">
        <v>44619500</v>
      </c>
      <c r="J5961" s="2">
        <v>35162200</v>
      </c>
      <c r="K5961" s="2">
        <v>37929200</v>
      </c>
      <c r="L5961" s="2">
        <v>40439900</v>
      </c>
      <c r="M5961" s="2">
        <v>41930200</v>
      </c>
      <c r="N5961" s="2">
        <v>41798700</v>
      </c>
      <c r="O5961" s="2">
        <v>42957500</v>
      </c>
      <c r="P5961" s="2">
        <v>42769000</v>
      </c>
      <c r="Q5961" s="2">
        <v>42331300</v>
      </c>
      <c r="R5961" s="2">
        <v>41953000</v>
      </c>
      <c r="S5961" s="2">
        <v>41598700</v>
      </c>
      <c r="T5961" s="2">
        <v>41353700</v>
      </c>
      <c r="U5961" s="2">
        <v>41521600</v>
      </c>
      <c r="V5961" s="2">
        <v>41689200</v>
      </c>
      <c r="W5961" s="2">
        <v>41496300</v>
      </c>
      <c r="X5961" s="2">
        <v>41029800</v>
      </c>
      <c r="Y5961" s="2">
        <v>40385900</v>
      </c>
      <c r="Z5961" s="2">
        <v>39731800</v>
      </c>
      <c r="AA5961" s="2">
        <v>39098400</v>
      </c>
      <c r="AB5961" s="2">
        <v>38585400</v>
      </c>
      <c r="AC5961" s="2">
        <v>38212600</v>
      </c>
      <c r="AD5961" s="2">
        <v>37990100</v>
      </c>
      <c r="AE5961" s="2">
        <v>37813900</v>
      </c>
      <c r="AF5961" s="2">
        <v>37562000</v>
      </c>
    </row>
    <row r="5962" spans="1:32">
      <c r="A5962" t="s">
        <v>106</v>
      </c>
      <c r="B5962" t="s">
        <v>19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</row>
    <row r="5963" spans="1:32">
      <c r="A5963" t="s">
        <v>107</v>
      </c>
      <c r="B5963" t="s">
        <v>19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</row>
    <row r="5964" spans="1:32">
      <c r="A5964" t="s">
        <v>108</v>
      </c>
      <c r="B5964" t="s">
        <v>19</v>
      </c>
      <c r="C5964" s="2">
        <v>25545600</v>
      </c>
      <c r="D5964" s="2">
        <v>26026900</v>
      </c>
      <c r="E5964" s="2">
        <v>26123700</v>
      </c>
      <c r="F5964" s="2">
        <v>25932900</v>
      </c>
      <c r="G5964" s="2">
        <v>25647300</v>
      </c>
      <c r="H5964" s="2">
        <v>25386500</v>
      </c>
      <c r="I5964" s="2">
        <v>25132800</v>
      </c>
      <c r="J5964" s="2">
        <v>24725300</v>
      </c>
      <c r="K5964" s="2">
        <v>24170300</v>
      </c>
      <c r="L5964" s="2">
        <v>23486300</v>
      </c>
      <c r="M5964" s="2">
        <v>22723600</v>
      </c>
      <c r="N5964" s="2">
        <v>21909400</v>
      </c>
      <c r="O5964" s="2">
        <v>21170600</v>
      </c>
      <c r="P5964" s="2">
        <v>20444200</v>
      </c>
      <c r="Q5964" s="2">
        <v>19703500</v>
      </c>
      <c r="R5964" s="2">
        <v>18972800</v>
      </c>
      <c r="S5964" s="2">
        <v>18287700</v>
      </c>
      <c r="T5964" s="2">
        <v>17670000</v>
      </c>
      <c r="U5964" s="2">
        <v>17459600</v>
      </c>
      <c r="V5964" s="2">
        <v>17099100</v>
      </c>
      <c r="W5964" s="2">
        <v>16763500</v>
      </c>
      <c r="X5964" s="2">
        <v>16397300</v>
      </c>
      <c r="Y5964" s="2">
        <v>16041700</v>
      </c>
      <c r="Z5964" s="2">
        <v>15750200</v>
      </c>
      <c r="AA5964" s="2">
        <v>15532800</v>
      </c>
      <c r="AB5964" s="2">
        <v>15457800</v>
      </c>
      <c r="AC5964" s="2">
        <v>15524300</v>
      </c>
      <c r="AD5964" s="2">
        <v>15722300</v>
      </c>
      <c r="AE5964" s="2">
        <v>16022300</v>
      </c>
      <c r="AF5964" s="2">
        <v>16405200</v>
      </c>
    </row>
    <row r="5965" spans="1:32">
      <c r="A5965" t="s">
        <v>109</v>
      </c>
      <c r="B5965" t="s">
        <v>19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</row>
    <row r="5966" spans="1:32">
      <c r="A5966" t="s">
        <v>110</v>
      </c>
      <c r="B5966" t="s">
        <v>19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</row>
    <row r="5967" spans="1:32">
      <c r="A5967" t="s">
        <v>111</v>
      </c>
      <c r="B5967" t="s">
        <v>19</v>
      </c>
      <c r="C5967" s="2">
        <v>9495500</v>
      </c>
      <c r="D5967" s="2">
        <v>10048400</v>
      </c>
      <c r="E5967" s="2">
        <v>9931670</v>
      </c>
      <c r="F5967" s="2">
        <v>9752760</v>
      </c>
      <c r="G5967" s="2">
        <v>9583820</v>
      </c>
      <c r="H5967" s="2">
        <v>9412470</v>
      </c>
      <c r="I5967" s="2">
        <v>9176950</v>
      </c>
      <c r="J5967" s="2">
        <v>8883040</v>
      </c>
      <c r="K5967" s="2">
        <v>8542770</v>
      </c>
      <c r="L5967" s="2">
        <v>8175730</v>
      </c>
      <c r="M5967" s="2">
        <v>7804170</v>
      </c>
      <c r="N5967" s="2">
        <v>7445870</v>
      </c>
      <c r="O5967" s="2">
        <v>7108560</v>
      </c>
      <c r="P5967" s="2">
        <v>6746570</v>
      </c>
      <c r="Q5967" s="2">
        <v>6473670</v>
      </c>
      <c r="R5967" s="2">
        <v>6185420</v>
      </c>
      <c r="S5967" s="2">
        <v>5877780</v>
      </c>
      <c r="T5967" s="2">
        <v>5622390</v>
      </c>
      <c r="U5967" s="2">
        <v>5418690</v>
      </c>
      <c r="V5967" s="2">
        <v>5261370</v>
      </c>
      <c r="W5967" s="2">
        <v>5147390</v>
      </c>
      <c r="X5967" s="2">
        <v>5087670</v>
      </c>
      <c r="Y5967" s="2">
        <v>5063630</v>
      </c>
      <c r="Z5967" s="2">
        <v>5064880</v>
      </c>
      <c r="AA5967" s="2">
        <v>5075310</v>
      </c>
      <c r="AB5967" s="2">
        <v>5095960</v>
      </c>
      <c r="AC5967" s="2">
        <v>5085540</v>
      </c>
      <c r="AD5967" s="2">
        <v>5086400</v>
      </c>
      <c r="AE5967" s="2">
        <v>5101110</v>
      </c>
      <c r="AF5967" s="2">
        <v>5124540</v>
      </c>
    </row>
    <row r="5968" spans="1:32">
      <c r="A5968" t="s">
        <v>112</v>
      </c>
      <c r="B5968" t="s">
        <v>19</v>
      </c>
      <c r="C5968" s="2">
        <v>8209120000</v>
      </c>
      <c r="D5968" s="2">
        <v>8758140000</v>
      </c>
      <c r="E5968" s="2">
        <v>8684590000</v>
      </c>
      <c r="F5968" s="2">
        <v>8592900000</v>
      </c>
      <c r="G5968" s="2">
        <v>8546240000</v>
      </c>
      <c r="H5968" s="2">
        <v>8508850000</v>
      </c>
      <c r="I5968" s="2">
        <v>8422060000</v>
      </c>
      <c r="J5968" s="2">
        <v>8287160000</v>
      </c>
      <c r="K5968" s="2">
        <v>8114190000</v>
      </c>
      <c r="L5968" s="2">
        <v>7916750000</v>
      </c>
      <c r="M5968" s="2">
        <v>7722190000</v>
      </c>
      <c r="N5968" s="2">
        <v>7547690000</v>
      </c>
      <c r="O5968" s="2">
        <v>7416540000</v>
      </c>
      <c r="P5968" s="2">
        <v>7267770000</v>
      </c>
      <c r="Q5968" s="2">
        <v>7092960000</v>
      </c>
      <c r="R5968" s="2">
        <v>6932600000</v>
      </c>
      <c r="S5968" s="2">
        <v>6812510000</v>
      </c>
      <c r="T5968" s="2">
        <v>6699270000</v>
      </c>
      <c r="U5968" s="2">
        <v>6598930000</v>
      </c>
      <c r="V5968" s="2">
        <v>6536120000</v>
      </c>
      <c r="W5968" s="2">
        <v>6517020000</v>
      </c>
      <c r="X5968" s="2">
        <v>6547360000</v>
      </c>
      <c r="Y5968" s="2">
        <v>6617220000</v>
      </c>
      <c r="Z5968" s="2">
        <v>6716290000</v>
      </c>
      <c r="AA5968" s="2">
        <v>6820340000</v>
      </c>
      <c r="AB5968" s="2">
        <v>6936140000</v>
      </c>
      <c r="AC5968" s="2">
        <v>7009190000</v>
      </c>
      <c r="AD5968" s="2">
        <v>7090030000</v>
      </c>
      <c r="AE5968" s="2">
        <v>7186660000</v>
      </c>
      <c r="AF5968" s="2">
        <v>7296760000</v>
      </c>
    </row>
    <row r="5969" spans="1:32">
      <c r="A5969" t="s">
        <v>113</v>
      </c>
      <c r="B5969" t="s">
        <v>19</v>
      </c>
      <c r="C5969" s="2">
        <v>28321600000</v>
      </c>
      <c r="D5969" s="2">
        <v>29458800000</v>
      </c>
      <c r="E5969" s="2">
        <v>28482000000</v>
      </c>
      <c r="F5969" s="2">
        <v>27368700000</v>
      </c>
      <c r="G5969" s="2">
        <v>26620800000</v>
      </c>
      <c r="H5969" s="2">
        <v>25838100000</v>
      </c>
      <c r="I5969" s="2">
        <v>24873500000</v>
      </c>
      <c r="J5969" s="2">
        <v>24005600000</v>
      </c>
      <c r="K5969" s="2">
        <v>22764600000</v>
      </c>
      <c r="L5969" s="2">
        <v>21467000000</v>
      </c>
      <c r="M5969" s="2">
        <v>20182900000</v>
      </c>
      <c r="N5969" s="2">
        <v>18970400000</v>
      </c>
      <c r="O5969" s="2">
        <v>17808900000</v>
      </c>
      <c r="P5969" s="2">
        <v>16619400000</v>
      </c>
      <c r="Q5969" s="2">
        <v>16100000000</v>
      </c>
      <c r="R5969" s="2">
        <v>15734100000</v>
      </c>
      <c r="S5969" s="2">
        <v>15376500000</v>
      </c>
      <c r="T5969" s="2">
        <v>15043200000</v>
      </c>
      <c r="U5969" s="2">
        <v>14733200000</v>
      </c>
      <c r="V5969" s="2">
        <v>14525800000</v>
      </c>
      <c r="W5969" s="2">
        <v>14417500000</v>
      </c>
      <c r="X5969" s="2">
        <v>14422700000</v>
      </c>
      <c r="Y5969" s="2">
        <v>14524000000</v>
      </c>
      <c r="Z5969" s="2">
        <v>14692300000</v>
      </c>
      <c r="AA5969" s="2">
        <v>14882000000</v>
      </c>
      <c r="AB5969" s="2">
        <v>15102100000</v>
      </c>
      <c r="AC5969" s="2">
        <v>15233500000</v>
      </c>
      <c r="AD5969" s="2">
        <v>15385000000</v>
      </c>
      <c r="AE5969" s="2">
        <v>15582600000</v>
      </c>
      <c r="AF5969" s="2">
        <v>15812500000</v>
      </c>
    </row>
    <row r="5970" spans="1:32">
      <c r="A5970" t="s">
        <v>114</v>
      </c>
      <c r="B5970" t="s">
        <v>19</v>
      </c>
      <c r="C5970" s="2">
        <v>932395000</v>
      </c>
      <c r="D5970" s="2">
        <v>994750000</v>
      </c>
      <c r="E5970" s="2">
        <v>986387000</v>
      </c>
      <c r="F5970" s="2">
        <v>975958000</v>
      </c>
      <c r="G5970" s="2">
        <v>970637000</v>
      </c>
      <c r="H5970" s="2">
        <v>966358000</v>
      </c>
      <c r="I5970" s="2">
        <v>956455000</v>
      </c>
      <c r="J5970" s="2">
        <v>941069000</v>
      </c>
      <c r="K5970" s="2">
        <v>921333000</v>
      </c>
      <c r="L5970" s="2">
        <v>898782000</v>
      </c>
      <c r="M5970" s="2">
        <v>876525000</v>
      </c>
      <c r="N5970" s="2">
        <v>856500000</v>
      </c>
      <c r="O5970" s="2">
        <v>841382000</v>
      </c>
      <c r="P5970" s="2">
        <v>824209000</v>
      </c>
      <c r="Q5970" s="2">
        <v>804011000</v>
      </c>
      <c r="R5970" s="2">
        <v>785406000</v>
      </c>
      <c r="S5970" s="2">
        <v>771322000</v>
      </c>
      <c r="T5970" s="2">
        <v>757966000</v>
      </c>
      <c r="U5970" s="2">
        <v>746033000</v>
      </c>
      <c r="V5970" s="2">
        <v>738322000</v>
      </c>
      <c r="W5970" s="2">
        <v>735549000</v>
      </c>
      <c r="X5970" s="2">
        <v>738364000</v>
      </c>
      <c r="Y5970" s="2">
        <v>745678000</v>
      </c>
      <c r="Z5970" s="2">
        <v>756325000</v>
      </c>
      <c r="AA5970" s="2">
        <v>767555000</v>
      </c>
      <c r="AB5970" s="2">
        <v>780140000</v>
      </c>
      <c r="AC5970" s="2">
        <v>787869000</v>
      </c>
      <c r="AD5970" s="2">
        <v>796516000</v>
      </c>
      <c r="AE5970" s="2">
        <v>807030000</v>
      </c>
      <c r="AF5970" s="2">
        <v>819112000</v>
      </c>
    </row>
    <row r="5971" spans="1:32">
      <c r="A5971" t="s">
        <v>115</v>
      </c>
      <c r="B5971" t="s">
        <v>19</v>
      </c>
      <c r="C5971" s="2">
        <v>881177000</v>
      </c>
      <c r="D5971" s="2">
        <v>916557000</v>
      </c>
      <c r="E5971" s="2">
        <v>954899000</v>
      </c>
      <c r="F5971" s="2">
        <v>1075910000</v>
      </c>
      <c r="G5971" s="2">
        <v>981763000</v>
      </c>
      <c r="H5971" s="2">
        <v>944196000</v>
      </c>
      <c r="I5971" s="2">
        <v>931183000</v>
      </c>
      <c r="J5971" s="2">
        <v>692087000</v>
      </c>
      <c r="K5971" s="2">
        <v>703501000</v>
      </c>
      <c r="L5971" s="2">
        <v>707051000</v>
      </c>
      <c r="M5971" s="2">
        <v>691360000</v>
      </c>
      <c r="N5971" s="2">
        <v>650170000</v>
      </c>
      <c r="O5971" s="2">
        <v>626100000</v>
      </c>
      <c r="P5971" s="2">
        <v>579269000</v>
      </c>
      <c r="Q5971" s="2">
        <v>553287000</v>
      </c>
      <c r="R5971" s="2">
        <v>532532000</v>
      </c>
      <c r="S5971" s="2">
        <v>510795000</v>
      </c>
      <c r="T5971" s="2">
        <v>489410000</v>
      </c>
      <c r="U5971" s="2">
        <v>470130000</v>
      </c>
      <c r="V5971" s="2">
        <v>451877000</v>
      </c>
      <c r="W5971" s="2">
        <v>436153000</v>
      </c>
      <c r="X5971" s="2">
        <v>423346000</v>
      </c>
      <c r="Y5971" s="2">
        <v>412815000</v>
      </c>
      <c r="Z5971" s="2">
        <v>403738000</v>
      </c>
      <c r="AA5971" s="2">
        <v>394638000</v>
      </c>
      <c r="AB5971" s="2">
        <v>385070000</v>
      </c>
      <c r="AC5971" s="2">
        <v>372371000</v>
      </c>
      <c r="AD5971" s="2">
        <v>359838000</v>
      </c>
      <c r="AE5971" s="2">
        <v>347772000</v>
      </c>
      <c r="AF5971" s="2">
        <v>335013000</v>
      </c>
    </row>
    <row r="5972" spans="1:32">
      <c r="A5972" t="s">
        <v>116</v>
      </c>
      <c r="B5972" t="s">
        <v>19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</row>
    <row r="5973" spans="1:32">
      <c r="A5973" t="s">
        <v>117</v>
      </c>
      <c r="B5973" t="s">
        <v>19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</row>
    <row r="5974" spans="1:32">
      <c r="A5974" t="s">
        <v>118</v>
      </c>
      <c r="B5974" t="s">
        <v>19</v>
      </c>
      <c r="C5974" s="2">
        <v>6126540</v>
      </c>
      <c r="D5974" s="2">
        <v>6478190</v>
      </c>
      <c r="E5974" s="2">
        <v>6366580</v>
      </c>
      <c r="F5974" s="2">
        <v>6263720</v>
      </c>
      <c r="G5974" s="2">
        <v>6202910</v>
      </c>
      <c r="H5974" s="2">
        <v>6161460</v>
      </c>
      <c r="I5974" s="2">
        <v>6085840</v>
      </c>
      <c r="J5974" s="2">
        <v>5974650</v>
      </c>
      <c r="K5974" s="2">
        <v>5836950</v>
      </c>
      <c r="L5974" s="2">
        <v>5682090</v>
      </c>
      <c r="M5974" s="2">
        <v>5533690</v>
      </c>
      <c r="N5974" s="2">
        <v>5400390</v>
      </c>
      <c r="O5974" s="2">
        <v>5299970</v>
      </c>
      <c r="P5974" s="2">
        <v>5185110</v>
      </c>
      <c r="Q5974" s="2">
        <v>5178250</v>
      </c>
      <c r="R5974" s="2">
        <v>5123600</v>
      </c>
      <c r="S5974" s="2">
        <v>5098790</v>
      </c>
      <c r="T5974" s="2">
        <v>5058000</v>
      </c>
      <c r="U5974" s="2">
        <v>5014800</v>
      </c>
      <c r="V5974" s="2">
        <v>4990190</v>
      </c>
      <c r="W5974" s="2">
        <v>4996050</v>
      </c>
      <c r="X5974" s="2">
        <v>5045430</v>
      </c>
      <c r="Y5974" s="2">
        <v>5121560</v>
      </c>
      <c r="Z5974" s="2">
        <v>5223790</v>
      </c>
      <c r="AA5974" s="2">
        <v>5331780</v>
      </c>
      <c r="AB5974" s="2">
        <v>5453990</v>
      </c>
      <c r="AC5974" s="2">
        <v>5546950</v>
      </c>
      <c r="AD5974" s="2">
        <v>5650480</v>
      </c>
      <c r="AE5974" s="2">
        <v>5768080</v>
      </c>
      <c r="AF5974" s="2">
        <v>5900620</v>
      </c>
    </row>
    <row r="5975" spans="1:32">
      <c r="A5975" t="s">
        <v>119</v>
      </c>
      <c r="B5975" t="s">
        <v>19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</row>
    <row r="5976" spans="1:32">
      <c r="A5976" t="s">
        <v>120</v>
      </c>
      <c r="B5976" t="s">
        <v>19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</row>
    <row r="5977" spans="1:32">
      <c r="A5977" t="s">
        <v>121</v>
      </c>
      <c r="B5977" t="s">
        <v>19</v>
      </c>
      <c r="C5977" s="2">
        <v>9678180</v>
      </c>
      <c r="D5977" s="2">
        <v>9842880</v>
      </c>
      <c r="E5977" s="2">
        <v>9867260</v>
      </c>
      <c r="F5977" s="2">
        <v>9751610</v>
      </c>
      <c r="G5977" s="2">
        <v>9571060</v>
      </c>
      <c r="H5977" s="2">
        <v>9367660</v>
      </c>
      <c r="I5977" s="2">
        <v>9158720</v>
      </c>
      <c r="J5977" s="2">
        <v>8896750</v>
      </c>
      <c r="K5977" s="2">
        <v>8585740</v>
      </c>
      <c r="L5977" s="2">
        <v>8236170</v>
      </c>
      <c r="M5977" s="2">
        <v>7864970</v>
      </c>
      <c r="N5977" s="2">
        <v>7484380</v>
      </c>
      <c r="O5977" s="2">
        <v>7138320</v>
      </c>
      <c r="P5977" s="2">
        <v>6806720</v>
      </c>
      <c r="Q5977" s="2">
        <v>6481420</v>
      </c>
      <c r="R5977" s="2">
        <v>6172730</v>
      </c>
      <c r="S5977" s="2">
        <v>5892890</v>
      </c>
      <c r="T5977" s="2">
        <v>5648200</v>
      </c>
      <c r="U5977" s="2">
        <v>5582090</v>
      </c>
      <c r="V5977" s="2">
        <v>5495080</v>
      </c>
      <c r="W5977" s="2">
        <v>5419010</v>
      </c>
      <c r="X5977" s="2">
        <v>5367440</v>
      </c>
      <c r="Y5977" s="2">
        <v>5350990</v>
      </c>
      <c r="Z5977" s="2">
        <v>5371080</v>
      </c>
      <c r="AA5977" s="2">
        <v>5421140</v>
      </c>
      <c r="AB5977" s="2">
        <v>5522370</v>
      </c>
      <c r="AC5977" s="2">
        <v>5661710</v>
      </c>
      <c r="AD5977" s="2">
        <v>5831010</v>
      </c>
      <c r="AE5977" s="2">
        <v>6018810</v>
      </c>
      <c r="AF5977" s="2">
        <v>6219250</v>
      </c>
    </row>
    <row r="5978" spans="1:32">
      <c r="A5978" t="s">
        <v>122</v>
      </c>
      <c r="B5978" t="s">
        <v>19</v>
      </c>
      <c r="C5978" s="2">
        <v>35845600000</v>
      </c>
      <c r="D5978" s="2">
        <v>36714500000</v>
      </c>
      <c r="E5978" s="2">
        <v>37027600000</v>
      </c>
      <c r="F5978" s="2">
        <v>36812500000</v>
      </c>
      <c r="G5978" s="2">
        <v>36335200000</v>
      </c>
      <c r="H5978" s="2">
        <v>35858800000</v>
      </c>
      <c r="I5978" s="2">
        <v>35334600000</v>
      </c>
      <c r="J5978" s="2">
        <v>34583300000</v>
      </c>
      <c r="K5978" s="2">
        <v>33614800000</v>
      </c>
      <c r="L5978" s="2">
        <v>32465100000</v>
      </c>
      <c r="M5978" s="2">
        <v>31193700000</v>
      </c>
      <c r="N5978" s="2">
        <v>29840000000</v>
      </c>
      <c r="O5978" s="2">
        <v>28542900000</v>
      </c>
      <c r="P5978" s="2">
        <v>27242200000</v>
      </c>
      <c r="Q5978" s="2">
        <v>25882100000</v>
      </c>
      <c r="R5978" s="2">
        <v>24485800000</v>
      </c>
      <c r="S5978" s="2">
        <v>23104100000</v>
      </c>
      <c r="T5978" s="2">
        <v>21733100000</v>
      </c>
      <c r="U5978" s="2">
        <v>20405100000</v>
      </c>
      <c r="V5978" s="2">
        <v>19147500000</v>
      </c>
      <c r="W5978" s="2">
        <v>17924500000</v>
      </c>
      <c r="X5978" s="2">
        <v>16736700000</v>
      </c>
      <c r="Y5978" s="2">
        <v>15612400000</v>
      </c>
      <c r="Z5978" s="2">
        <v>14621800000</v>
      </c>
      <c r="AA5978" s="2">
        <v>13773100000</v>
      </c>
      <c r="AB5978" s="2">
        <v>13118800000</v>
      </c>
      <c r="AC5978" s="2">
        <v>12652000000</v>
      </c>
      <c r="AD5978" s="2">
        <v>12344500000</v>
      </c>
      <c r="AE5978" s="2">
        <v>12152200000</v>
      </c>
      <c r="AF5978" s="2">
        <v>12046000000</v>
      </c>
    </row>
    <row r="5979" spans="1:32">
      <c r="A5979" t="s">
        <v>123</v>
      </c>
      <c r="B5979" t="s">
        <v>19</v>
      </c>
      <c r="C5979" s="2">
        <v>739491000</v>
      </c>
      <c r="D5979" s="2">
        <v>757485000</v>
      </c>
      <c r="E5979" s="2">
        <v>770529000</v>
      </c>
      <c r="F5979" s="2">
        <v>777461000</v>
      </c>
      <c r="G5979" s="2">
        <v>790781000</v>
      </c>
      <c r="H5979" s="2">
        <v>804360000</v>
      </c>
      <c r="I5979" s="2">
        <v>819494000</v>
      </c>
      <c r="J5979" s="2">
        <v>838582000</v>
      </c>
      <c r="K5979" s="2">
        <v>843892000</v>
      </c>
      <c r="L5979" s="2">
        <v>844209000</v>
      </c>
      <c r="M5979" s="2">
        <v>841638000</v>
      </c>
      <c r="N5979" s="2">
        <v>838554000</v>
      </c>
      <c r="O5979" s="2">
        <v>840138000</v>
      </c>
      <c r="P5979" s="2">
        <v>843690000</v>
      </c>
      <c r="Q5979" s="2">
        <v>846948000</v>
      </c>
      <c r="R5979" s="2">
        <v>852269000</v>
      </c>
      <c r="S5979" s="2">
        <v>861012000</v>
      </c>
      <c r="T5979" s="2">
        <v>873979000</v>
      </c>
      <c r="U5979" s="2">
        <v>894685000</v>
      </c>
      <c r="V5979" s="2">
        <v>921430000</v>
      </c>
      <c r="W5979" s="2">
        <v>943148000</v>
      </c>
      <c r="X5979" s="2">
        <v>961104000</v>
      </c>
      <c r="Y5979" s="2">
        <v>976966000</v>
      </c>
      <c r="Z5979" s="2">
        <v>994138000</v>
      </c>
      <c r="AA5979" s="2">
        <v>1013770000</v>
      </c>
      <c r="AB5979" s="2">
        <v>1040490000</v>
      </c>
      <c r="AC5979" s="2">
        <v>1074850000</v>
      </c>
      <c r="AD5979" s="2">
        <v>1116810000</v>
      </c>
      <c r="AE5979" s="2">
        <v>1164970000</v>
      </c>
      <c r="AF5979" s="2">
        <v>1219010000</v>
      </c>
    </row>
    <row r="5980" spans="1:32">
      <c r="A5980" t="s">
        <v>124</v>
      </c>
      <c r="B5980" t="s">
        <v>19</v>
      </c>
      <c r="C5980" s="2">
        <v>4068530000</v>
      </c>
      <c r="D5980" s="2">
        <v>4166360000</v>
      </c>
      <c r="E5980" s="2">
        <v>4200980000</v>
      </c>
      <c r="F5980" s="2">
        <v>4175500000</v>
      </c>
      <c r="G5980" s="2">
        <v>4119990000</v>
      </c>
      <c r="H5980" s="2">
        <v>4064110000</v>
      </c>
      <c r="I5980" s="2">
        <v>4002580000</v>
      </c>
      <c r="J5980" s="2">
        <v>3915220000</v>
      </c>
      <c r="K5980" s="2">
        <v>3803280000</v>
      </c>
      <c r="L5980" s="2">
        <v>3670870000</v>
      </c>
      <c r="M5980" s="2">
        <v>3524690000</v>
      </c>
      <c r="N5980" s="2">
        <v>3369240000</v>
      </c>
      <c r="O5980" s="2">
        <v>3220310000</v>
      </c>
      <c r="P5980" s="2">
        <v>3070920000</v>
      </c>
      <c r="Q5980" s="2">
        <v>2914800000</v>
      </c>
      <c r="R5980" s="2">
        <v>2754550000</v>
      </c>
      <c r="S5980" s="2">
        <v>2596010000</v>
      </c>
      <c r="T5980" s="2">
        <v>2438660000</v>
      </c>
      <c r="U5980" s="2">
        <v>2286910000</v>
      </c>
      <c r="V5980" s="2">
        <v>2143230000</v>
      </c>
      <c r="W5980" s="2">
        <v>2003610000</v>
      </c>
      <c r="X5980" s="2">
        <v>1868110000</v>
      </c>
      <c r="Y5980" s="2">
        <v>1740130000</v>
      </c>
      <c r="Z5980" s="2">
        <v>1627870000</v>
      </c>
      <c r="AA5980" s="2">
        <v>1531860000</v>
      </c>
      <c r="AB5980" s="2">
        <v>1457920000</v>
      </c>
      <c r="AC5980" s="2">
        <v>1405180000</v>
      </c>
      <c r="AD5980" s="2">
        <v>1370450000</v>
      </c>
      <c r="AE5980" s="2">
        <v>1348730000</v>
      </c>
      <c r="AF5980" s="2">
        <v>1336710000</v>
      </c>
    </row>
    <row r="5981" spans="1:32">
      <c r="A5981" t="s">
        <v>125</v>
      </c>
      <c r="B5981" t="s">
        <v>19</v>
      </c>
      <c r="C5981" s="2">
        <v>23007900</v>
      </c>
      <c r="D5981" s="2">
        <v>23567800</v>
      </c>
      <c r="E5981" s="2">
        <v>25833000</v>
      </c>
      <c r="F5981" s="2">
        <v>30563400</v>
      </c>
      <c r="G5981" s="2">
        <v>29163600</v>
      </c>
      <c r="H5981" s="2">
        <v>29393500</v>
      </c>
      <c r="I5981" s="2">
        <v>30679200</v>
      </c>
      <c r="J5981" s="2">
        <v>24176500</v>
      </c>
      <c r="K5981" s="2">
        <v>26079100</v>
      </c>
      <c r="L5981" s="2">
        <v>27805400</v>
      </c>
      <c r="M5981" s="2">
        <v>28830000</v>
      </c>
      <c r="N5981" s="2">
        <v>28739700</v>
      </c>
      <c r="O5981" s="2">
        <v>29536400</v>
      </c>
      <c r="P5981" s="2">
        <v>29406800</v>
      </c>
      <c r="Q5981" s="2">
        <v>29105800</v>
      </c>
      <c r="R5981" s="2">
        <v>28845700</v>
      </c>
      <c r="S5981" s="2">
        <v>28602100</v>
      </c>
      <c r="T5981" s="2">
        <v>28433700</v>
      </c>
      <c r="U5981" s="2">
        <v>28549100</v>
      </c>
      <c r="V5981" s="2">
        <v>28664300</v>
      </c>
      <c r="W5981" s="2">
        <v>28531700</v>
      </c>
      <c r="X5981" s="2">
        <v>28211000</v>
      </c>
      <c r="Y5981" s="2">
        <v>27768200</v>
      </c>
      <c r="Z5981" s="2">
        <v>27318500</v>
      </c>
      <c r="AA5981" s="2">
        <v>26883000</v>
      </c>
      <c r="AB5981" s="2">
        <v>26530300</v>
      </c>
      <c r="AC5981" s="2">
        <v>26274000</v>
      </c>
      <c r="AD5981" s="2">
        <v>26121000</v>
      </c>
      <c r="AE5981" s="2">
        <v>25999800</v>
      </c>
      <c r="AF5981" s="2">
        <v>25826600</v>
      </c>
    </row>
    <row r="5982" spans="1:32">
      <c r="A5982" t="s">
        <v>126</v>
      </c>
      <c r="B5982" t="s">
        <v>19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</row>
    <row r="5983" spans="1:32">
      <c r="A5983" t="s">
        <v>127</v>
      </c>
      <c r="B5983" t="s">
        <v>19</v>
      </c>
      <c r="C5983">
        <v>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</row>
    <row r="5984" spans="1:32">
      <c r="A5984" t="s">
        <v>128</v>
      </c>
      <c r="B5984" t="s">
        <v>19</v>
      </c>
      <c r="C5984" s="2">
        <v>10241500</v>
      </c>
      <c r="D5984" s="2">
        <v>10434400</v>
      </c>
      <c r="E5984" s="2">
        <v>10473200</v>
      </c>
      <c r="F5984" s="2">
        <v>10396700</v>
      </c>
      <c r="G5984" s="2">
        <v>10282300</v>
      </c>
      <c r="H5984" s="2">
        <v>10177700</v>
      </c>
      <c r="I5984" s="2">
        <v>10076000</v>
      </c>
      <c r="J5984" s="2">
        <v>9912630</v>
      </c>
      <c r="K5984" s="2">
        <v>9690120</v>
      </c>
      <c r="L5984" s="2">
        <v>9415890</v>
      </c>
      <c r="M5984" s="2">
        <v>9110110</v>
      </c>
      <c r="N5984" s="2">
        <v>8783680</v>
      </c>
      <c r="O5984" s="2">
        <v>8487500</v>
      </c>
      <c r="P5984" s="2">
        <v>8196280</v>
      </c>
      <c r="Q5984" s="2">
        <v>7899310</v>
      </c>
      <c r="R5984" s="2">
        <v>7606400</v>
      </c>
      <c r="S5984" s="2">
        <v>7331710</v>
      </c>
      <c r="T5984" s="2">
        <v>7084080</v>
      </c>
      <c r="U5984" s="2">
        <v>6999720</v>
      </c>
      <c r="V5984" s="2">
        <v>6855210</v>
      </c>
      <c r="W5984" s="2">
        <v>6720640</v>
      </c>
      <c r="X5984" s="2">
        <v>6573850</v>
      </c>
      <c r="Y5984" s="2">
        <v>6431270</v>
      </c>
      <c r="Z5984" s="2">
        <v>6314400</v>
      </c>
      <c r="AA5984" s="2">
        <v>6227250</v>
      </c>
      <c r="AB5984" s="2">
        <v>6197170</v>
      </c>
      <c r="AC5984" s="2">
        <v>6223860</v>
      </c>
      <c r="AD5984" s="2">
        <v>6303240</v>
      </c>
      <c r="AE5984" s="2">
        <v>6423480</v>
      </c>
      <c r="AF5984" s="2">
        <v>6577010</v>
      </c>
    </row>
    <row r="5985" spans="1:32">
      <c r="A5985" t="s">
        <v>129</v>
      </c>
      <c r="B5985" t="s">
        <v>19</v>
      </c>
      <c r="C5985">
        <v>0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</row>
    <row r="5986" spans="1:32">
      <c r="A5986" t="s">
        <v>130</v>
      </c>
      <c r="B5986" t="s">
        <v>19</v>
      </c>
      <c r="C5986">
        <v>0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</row>
    <row r="5987" spans="1:32">
      <c r="A5987" t="s">
        <v>131</v>
      </c>
      <c r="B5987" t="s">
        <v>19</v>
      </c>
      <c r="C5987" s="2">
        <v>3805530</v>
      </c>
      <c r="D5987" s="2">
        <v>4027090</v>
      </c>
      <c r="E5987" s="2">
        <v>3980330</v>
      </c>
      <c r="F5987" s="2">
        <v>3908630</v>
      </c>
      <c r="G5987" s="2">
        <v>3840920</v>
      </c>
      <c r="H5987" s="2">
        <v>3772250</v>
      </c>
      <c r="I5987" s="2">
        <v>3677860</v>
      </c>
      <c r="J5987" s="2">
        <v>3560070</v>
      </c>
      <c r="K5987" s="2">
        <v>3423700</v>
      </c>
      <c r="L5987" s="2">
        <v>3276600</v>
      </c>
      <c r="M5987" s="2">
        <v>3127690</v>
      </c>
      <c r="N5987" s="2">
        <v>2984090</v>
      </c>
      <c r="O5987" s="2">
        <v>2848910</v>
      </c>
      <c r="P5987" s="2">
        <v>2703830</v>
      </c>
      <c r="Q5987" s="2">
        <v>2594460</v>
      </c>
      <c r="R5987" s="2">
        <v>2478940</v>
      </c>
      <c r="S5987" s="2">
        <v>2355650</v>
      </c>
      <c r="T5987" s="2">
        <v>2253290</v>
      </c>
      <c r="U5987" s="2">
        <v>2171660</v>
      </c>
      <c r="V5987" s="2">
        <v>2108610</v>
      </c>
      <c r="W5987" s="2">
        <v>2062930</v>
      </c>
      <c r="X5987" s="2">
        <v>2038990</v>
      </c>
      <c r="Y5987" s="2">
        <v>2029360</v>
      </c>
      <c r="Z5987" s="2">
        <v>2029860</v>
      </c>
      <c r="AA5987" s="2">
        <v>2034040</v>
      </c>
      <c r="AB5987" s="2">
        <v>2042320</v>
      </c>
      <c r="AC5987" s="2">
        <v>2038140</v>
      </c>
      <c r="AD5987" s="2">
        <v>2038490</v>
      </c>
      <c r="AE5987" s="2">
        <v>2044380</v>
      </c>
      <c r="AF5987" s="2">
        <v>2053770</v>
      </c>
    </row>
    <row r="5988" spans="1:32">
      <c r="A5988" t="s">
        <v>132</v>
      </c>
      <c r="B5988" t="s">
        <v>19</v>
      </c>
      <c r="C5988" s="2">
        <v>2966350000</v>
      </c>
      <c r="D5988" s="2">
        <v>3164740000</v>
      </c>
      <c r="E5988" s="2">
        <v>3138170000</v>
      </c>
      <c r="F5988" s="2">
        <v>3105030000</v>
      </c>
      <c r="G5988" s="2">
        <v>3088170000</v>
      </c>
      <c r="H5988" s="2">
        <v>3074660000</v>
      </c>
      <c r="I5988" s="2">
        <v>3043300000</v>
      </c>
      <c r="J5988" s="2">
        <v>2994560000</v>
      </c>
      <c r="K5988" s="2">
        <v>2932050000</v>
      </c>
      <c r="L5988" s="2">
        <v>2860710000</v>
      </c>
      <c r="M5988" s="2">
        <v>2790410000</v>
      </c>
      <c r="N5988" s="2">
        <v>2727350000</v>
      </c>
      <c r="O5988" s="2">
        <v>2679960000</v>
      </c>
      <c r="P5988" s="2">
        <v>2626200000</v>
      </c>
      <c r="Q5988" s="2">
        <v>2563030000</v>
      </c>
      <c r="R5988" s="2">
        <v>2505090000</v>
      </c>
      <c r="S5988" s="2">
        <v>2461690000</v>
      </c>
      <c r="T5988" s="2">
        <v>2420770000</v>
      </c>
      <c r="U5988" s="2">
        <v>2384520000</v>
      </c>
      <c r="V5988" s="2">
        <v>2361820000</v>
      </c>
      <c r="W5988" s="2">
        <v>2354920000</v>
      </c>
      <c r="X5988" s="2">
        <v>2365880000</v>
      </c>
      <c r="Y5988" s="2">
        <v>2391120000</v>
      </c>
      <c r="Z5988" s="2">
        <v>2426930000</v>
      </c>
      <c r="AA5988" s="2">
        <v>2464520000</v>
      </c>
      <c r="AB5988" s="2">
        <v>2506370000</v>
      </c>
      <c r="AC5988" s="2">
        <v>2532760000</v>
      </c>
      <c r="AD5988" s="2">
        <v>2561970000</v>
      </c>
      <c r="AE5988" s="2">
        <v>2596890000</v>
      </c>
      <c r="AF5988" s="2">
        <v>2636670000</v>
      </c>
    </row>
    <row r="5989" spans="1:32">
      <c r="A5989" t="s">
        <v>133</v>
      </c>
      <c r="B5989" t="s">
        <v>19</v>
      </c>
      <c r="C5989" s="2">
        <v>19473200000</v>
      </c>
      <c r="D5989" s="2">
        <v>20255100000</v>
      </c>
      <c r="E5989" s="2">
        <v>19583500000</v>
      </c>
      <c r="F5989" s="2">
        <v>18818000000</v>
      </c>
      <c r="G5989" s="2">
        <v>18303800000</v>
      </c>
      <c r="H5989" s="2">
        <v>17765600000</v>
      </c>
      <c r="I5989" s="2">
        <v>17102300000</v>
      </c>
      <c r="J5989" s="2">
        <v>16505600000</v>
      </c>
      <c r="K5989" s="2">
        <v>15652300000</v>
      </c>
      <c r="L5989" s="2">
        <v>14760100000</v>
      </c>
      <c r="M5989" s="2">
        <v>13877200000</v>
      </c>
      <c r="N5989" s="2">
        <v>13043500000</v>
      </c>
      <c r="O5989" s="2">
        <v>12244900000</v>
      </c>
      <c r="P5989" s="2">
        <v>11427000000</v>
      </c>
      <c r="Q5989" s="2">
        <v>11070000000</v>
      </c>
      <c r="R5989" s="2">
        <v>10818300000</v>
      </c>
      <c r="S5989" s="2">
        <v>10572500000</v>
      </c>
      <c r="T5989" s="2">
        <v>10343300000</v>
      </c>
      <c r="U5989" s="2">
        <v>10130100000</v>
      </c>
      <c r="V5989" s="2">
        <v>9987570000</v>
      </c>
      <c r="W5989" s="2">
        <v>9913110000</v>
      </c>
      <c r="X5989" s="2">
        <v>9916680000</v>
      </c>
      <c r="Y5989" s="2">
        <v>9986310000</v>
      </c>
      <c r="Z5989" s="2">
        <v>10102000000</v>
      </c>
      <c r="AA5989" s="2">
        <v>10232500000</v>
      </c>
      <c r="AB5989" s="2">
        <v>10383800000</v>
      </c>
      <c r="AC5989" s="2">
        <v>10474100000</v>
      </c>
      <c r="AD5989" s="2">
        <v>10578300000</v>
      </c>
      <c r="AE5989" s="2">
        <v>10714200000</v>
      </c>
      <c r="AF5989" s="2">
        <v>10872200000</v>
      </c>
    </row>
    <row r="5990" spans="1:32">
      <c r="A5990" t="s">
        <v>134</v>
      </c>
      <c r="B5990" t="s">
        <v>19</v>
      </c>
      <c r="C5990" s="2">
        <v>336920000</v>
      </c>
      <c r="D5990" s="2">
        <v>359452000</v>
      </c>
      <c r="E5990" s="2">
        <v>356430000</v>
      </c>
      <c r="F5990" s="2">
        <v>352661000</v>
      </c>
      <c r="G5990" s="2">
        <v>350739000</v>
      </c>
      <c r="H5990" s="2">
        <v>349192000</v>
      </c>
      <c r="I5990" s="2">
        <v>345614000</v>
      </c>
      <c r="J5990" s="2">
        <v>340054000</v>
      </c>
      <c r="K5990" s="2">
        <v>332923000</v>
      </c>
      <c r="L5990" s="2">
        <v>324774000</v>
      </c>
      <c r="M5990" s="2">
        <v>316731000</v>
      </c>
      <c r="N5990" s="2">
        <v>309495000</v>
      </c>
      <c r="O5990" s="2">
        <v>304032000</v>
      </c>
      <c r="P5990" s="2">
        <v>297827000</v>
      </c>
      <c r="Q5990" s="2">
        <v>290528000</v>
      </c>
      <c r="R5990" s="2">
        <v>283805000</v>
      </c>
      <c r="S5990" s="2">
        <v>278716000</v>
      </c>
      <c r="T5990" s="2">
        <v>273890000</v>
      </c>
      <c r="U5990" s="2">
        <v>269578000</v>
      </c>
      <c r="V5990" s="2">
        <v>266792000</v>
      </c>
      <c r="W5990" s="2">
        <v>265790000</v>
      </c>
      <c r="X5990" s="2">
        <v>266807000</v>
      </c>
      <c r="Y5990" s="2">
        <v>269450000</v>
      </c>
      <c r="Z5990" s="2">
        <v>273297000</v>
      </c>
      <c r="AA5990" s="2">
        <v>277355000</v>
      </c>
      <c r="AB5990" s="2">
        <v>281903000</v>
      </c>
      <c r="AC5990" s="2">
        <v>284696000</v>
      </c>
      <c r="AD5990" s="2">
        <v>287820000</v>
      </c>
      <c r="AE5990" s="2">
        <v>291619000</v>
      </c>
      <c r="AF5990" s="2">
        <v>295985000</v>
      </c>
    </row>
    <row r="5991" spans="1:32">
      <c r="A5991" t="s">
        <v>135</v>
      </c>
      <c r="B5991" t="s">
        <v>19</v>
      </c>
      <c r="C5991" s="2">
        <v>605873000</v>
      </c>
      <c r="D5991" s="2">
        <v>630200000</v>
      </c>
      <c r="E5991" s="2">
        <v>656563000</v>
      </c>
      <c r="F5991" s="2">
        <v>739768000</v>
      </c>
      <c r="G5991" s="2">
        <v>675033000</v>
      </c>
      <c r="H5991" s="2">
        <v>649204000</v>
      </c>
      <c r="I5991" s="2">
        <v>640256000</v>
      </c>
      <c r="J5991" s="2">
        <v>475860000</v>
      </c>
      <c r="K5991" s="2">
        <v>483708000</v>
      </c>
      <c r="L5991" s="2">
        <v>486149000</v>
      </c>
      <c r="M5991" s="2">
        <v>475360000</v>
      </c>
      <c r="N5991" s="2">
        <v>447039000</v>
      </c>
      <c r="O5991" s="2">
        <v>430489000</v>
      </c>
      <c r="P5991" s="2">
        <v>398290000</v>
      </c>
      <c r="Q5991" s="2">
        <v>380425000</v>
      </c>
      <c r="R5991" s="2">
        <v>366155000</v>
      </c>
      <c r="S5991" s="2">
        <v>351209000</v>
      </c>
      <c r="T5991" s="2">
        <v>336505000</v>
      </c>
      <c r="U5991" s="2">
        <v>323249000</v>
      </c>
      <c r="V5991" s="2">
        <v>310699000</v>
      </c>
      <c r="W5991" s="2">
        <v>299887000</v>
      </c>
      <c r="X5991" s="2">
        <v>291082000</v>
      </c>
      <c r="Y5991" s="2">
        <v>283840000</v>
      </c>
      <c r="Z5991" s="2">
        <v>277599000</v>
      </c>
      <c r="AA5991" s="2">
        <v>271342000</v>
      </c>
      <c r="AB5991" s="2">
        <v>264764000</v>
      </c>
      <c r="AC5991" s="2">
        <v>256032000</v>
      </c>
      <c r="AD5991" s="2">
        <v>247415000</v>
      </c>
      <c r="AE5991" s="2">
        <v>239119000</v>
      </c>
      <c r="AF5991" s="2">
        <v>230346000</v>
      </c>
    </row>
    <row r="5992" spans="1:32">
      <c r="A5992" t="s">
        <v>136</v>
      </c>
      <c r="B5992" t="s">
        <v>19</v>
      </c>
      <c r="C5992">
        <v>0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</row>
    <row r="5993" spans="1:32">
      <c r="A5993" t="s">
        <v>137</v>
      </c>
      <c r="B5993" t="s">
        <v>19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</row>
    <row r="5994" spans="1:32">
      <c r="A5994" t="s">
        <v>138</v>
      </c>
      <c r="B5994" t="s">
        <v>19</v>
      </c>
      <c r="C5994" s="2">
        <v>2456190</v>
      </c>
      <c r="D5994" s="2">
        <v>2597170</v>
      </c>
      <c r="E5994" s="2">
        <v>2552430</v>
      </c>
      <c r="F5994" s="2">
        <v>2511190</v>
      </c>
      <c r="G5994" s="2">
        <v>2486810</v>
      </c>
      <c r="H5994" s="2">
        <v>2470190</v>
      </c>
      <c r="I5994" s="2">
        <v>2439870</v>
      </c>
      <c r="J5994" s="2">
        <v>2395300</v>
      </c>
      <c r="K5994" s="2">
        <v>2340090</v>
      </c>
      <c r="L5994" s="2">
        <v>2278010</v>
      </c>
      <c r="M5994" s="2">
        <v>2218510</v>
      </c>
      <c r="N5994" s="2">
        <v>2165070</v>
      </c>
      <c r="O5994" s="2">
        <v>2124810</v>
      </c>
      <c r="P5994" s="2">
        <v>2078760</v>
      </c>
      <c r="Q5994" s="2">
        <v>2076010</v>
      </c>
      <c r="R5994" s="2">
        <v>2054100</v>
      </c>
      <c r="S5994" s="2">
        <v>2044150</v>
      </c>
      <c r="T5994" s="2">
        <v>2027800</v>
      </c>
      <c r="U5994" s="2">
        <v>2010480</v>
      </c>
      <c r="V5994" s="2">
        <v>2000620</v>
      </c>
      <c r="W5994" s="2">
        <v>2002970</v>
      </c>
      <c r="X5994" s="2">
        <v>2022760</v>
      </c>
      <c r="Y5994" s="2">
        <v>2053280</v>
      </c>
      <c r="Z5994" s="2">
        <v>2094270</v>
      </c>
      <c r="AA5994" s="2">
        <v>2137560</v>
      </c>
      <c r="AB5994" s="2">
        <v>2186560</v>
      </c>
      <c r="AC5994" s="2">
        <v>2223830</v>
      </c>
      <c r="AD5994" s="2">
        <v>2265330</v>
      </c>
      <c r="AE5994" s="2">
        <v>2312480</v>
      </c>
      <c r="AF5994" s="2">
        <v>2365620</v>
      </c>
    </row>
    <row r="5995" spans="1:32">
      <c r="A5995" t="s">
        <v>139</v>
      </c>
      <c r="B5995" t="s">
        <v>19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</row>
    <row r="5996" spans="1:32">
      <c r="A5996" t="s">
        <v>140</v>
      </c>
      <c r="B5996" t="s">
        <v>19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</row>
    <row r="5997" spans="1:32">
      <c r="A5997" t="s">
        <v>141</v>
      </c>
      <c r="B5997" t="s">
        <v>19</v>
      </c>
      <c r="C5997" s="2">
        <v>1252470</v>
      </c>
      <c r="D5997" s="2">
        <v>1273780</v>
      </c>
      <c r="E5997" s="2">
        <v>1276940</v>
      </c>
      <c r="F5997" s="2">
        <v>1261970</v>
      </c>
      <c r="G5997" s="2">
        <v>1238610</v>
      </c>
      <c r="H5997" s="2">
        <v>1212290</v>
      </c>
      <c r="I5997" s="2">
        <v>1185250</v>
      </c>
      <c r="J5997" s="2">
        <v>1151340</v>
      </c>
      <c r="K5997" s="2">
        <v>1111100</v>
      </c>
      <c r="L5997" s="2">
        <v>1065860</v>
      </c>
      <c r="M5997" s="2">
        <v>1017820</v>
      </c>
      <c r="N5997">
        <v>968566</v>
      </c>
      <c r="O5997">
        <v>923783</v>
      </c>
      <c r="P5997">
        <v>880870</v>
      </c>
      <c r="Q5997">
        <v>838772</v>
      </c>
      <c r="R5997">
        <v>798824</v>
      </c>
      <c r="S5997">
        <v>762609</v>
      </c>
      <c r="T5997">
        <v>730943</v>
      </c>
      <c r="U5997">
        <v>722388</v>
      </c>
      <c r="V5997">
        <v>711128</v>
      </c>
      <c r="W5997">
        <v>701283</v>
      </c>
      <c r="X5997">
        <v>694610</v>
      </c>
      <c r="Y5997">
        <v>692481</v>
      </c>
      <c r="Z5997">
        <v>695080</v>
      </c>
      <c r="AA5997">
        <v>701559</v>
      </c>
      <c r="AB5997">
        <v>714659</v>
      </c>
      <c r="AC5997">
        <v>732692</v>
      </c>
      <c r="AD5997">
        <v>754601</v>
      </c>
      <c r="AE5997">
        <v>778905</v>
      </c>
      <c r="AF5997">
        <v>804844</v>
      </c>
    </row>
    <row r="5998" spans="1:32">
      <c r="A5998" t="s">
        <v>142</v>
      </c>
      <c r="B5998" t="s">
        <v>19</v>
      </c>
      <c r="C5998" s="2">
        <v>14976900000</v>
      </c>
      <c r="D5998" s="2">
        <v>15339900000</v>
      </c>
      <c r="E5998" s="2">
        <v>15470700000</v>
      </c>
      <c r="F5998" s="2">
        <v>15380900000</v>
      </c>
      <c r="G5998" s="2">
        <v>15181400000</v>
      </c>
      <c r="H5998" s="2">
        <v>14982400000</v>
      </c>
      <c r="I5998" s="2">
        <v>14763300000</v>
      </c>
      <c r="J5998" s="2">
        <v>14449400000</v>
      </c>
      <c r="K5998" s="2">
        <v>14044800000</v>
      </c>
      <c r="L5998" s="2">
        <v>13564400000</v>
      </c>
      <c r="M5998" s="2">
        <v>13033200000</v>
      </c>
      <c r="N5998" s="2">
        <v>12467600000</v>
      </c>
      <c r="O5998" s="2">
        <v>11925700000</v>
      </c>
      <c r="P5998" s="2">
        <v>11382200000</v>
      </c>
      <c r="Q5998" s="2">
        <v>10813900000</v>
      </c>
      <c r="R5998" s="2">
        <v>10230600000</v>
      </c>
      <c r="S5998" s="2">
        <v>9653260000</v>
      </c>
      <c r="T5998" s="2">
        <v>9080410000</v>
      </c>
      <c r="U5998" s="2">
        <v>8525580000</v>
      </c>
      <c r="V5998" s="2">
        <v>8000110000</v>
      </c>
      <c r="W5998" s="2">
        <v>7489140000</v>
      </c>
      <c r="X5998" s="2">
        <v>6992850000</v>
      </c>
      <c r="Y5998" s="2">
        <v>6523120000</v>
      </c>
      <c r="Z5998" s="2">
        <v>6109200000</v>
      </c>
      <c r="AA5998" s="2">
        <v>5754630000</v>
      </c>
      <c r="AB5998" s="2">
        <v>5481240000</v>
      </c>
      <c r="AC5998" s="2">
        <v>5286190000</v>
      </c>
      <c r="AD5998" s="2">
        <v>5157740000</v>
      </c>
      <c r="AE5998" s="2">
        <v>5077400000</v>
      </c>
      <c r="AF5998" s="2">
        <v>5032990000</v>
      </c>
    </row>
    <row r="5999" spans="1:32">
      <c r="A5999" t="s">
        <v>143</v>
      </c>
      <c r="B5999" t="s">
        <v>19</v>
      </c>
      <c r="C5999" s="2">
        <v>51387000</v>
      </c>
      <c r="D5999" s="2">
        <v>52637400</v>
      </c>
      <c r="E5999" s="2">
        <v>53543900</v>
      </c>
      <c r="F5999" s="2">
        <v>54025500</v>
      </c>
      <c r="G5999" s="2">
        <v>54951200</v>
      </c>
      <c r="H5999" s="2">
        <v>55894800</v>
      </c>
      <c r="I5999" s="2">
        <v>56946400</v>
      </c>
      <c r="J5999" s="2">
        <v>58272800</v>
      </c>
      <c r="K5999" s="2">
        <v>58641900</v>
      </c>
      <c r="L5999" s="2">
        <v>58663900</v>
      </c>
      <c r="M5999" s="2">
        <v>58485200</v>
      </c>
      <c r="N5999" s="2">
        <v>58270900</v>
      </c>
      <c r="O5999" s="2">
        <v>58381000</v>
      </c>
      <c r="P5999" s="2">
        <v>58627800</v>
      </c>
      <c r="Q5999" s="2">
        <v>58854200</v>
      </c>
      <c r="R5999" s="2">
        <v>59224000</v>
      </c>
      <c r="S5999" s="2">
        <v>59831500</v>
      </c>
      <c r="T5999" s="2">
        <v>60732600</v>
      </c>
      <c r="U5999" s="2">
        <v>62171500</v>
      </c>
      <c r="V5999" s="2">
        <v>64030000</v>
      </c>
      <c r="W5999" s="2">
        <v>65539100</v>
      </c>
      <c r="X5999" s="2">
        <v>66786900</v>
      </c>
      <c r="Y5999" s="2">
        <v>67889100</v>
      </c>
      <c r="Z5999" s="2">
        <v>69082400</v>
      </c>
      <c r="AA5999" s="2">
        <v>70447000</v>
      </c>
      <c r="AB5999" s="2">
        <v>72303600</v>
      </c>
      <c r="AC5999" s="2">
        <v>74691300</v>
      </c>
      <c r="AD5999" s="2">
        <v>77606800</v>
      </c>
      <c r="AE5999" s="2">
        <v>80953500</v>
      </c>
      <c r="AF5999" s="2">
        <v>84708400</v>
      </c>
    </row>
    <row r="6000" spans="1:32">
      <c r="A6000" t="s">
        <v>144</v>
      </c>
      <c r="B6000" t="s">
        <v>19</v>
      </c>
      <c r="C6000" s="2">
        <v>1699900000</v>
      </c>
      <c r="D6000" s="2">
        <v>1740770000</v>
      </c>
      <c r="E6000" s="2">
        <v>1755230000</v>
      </c>
      <c r="F6000" s="2">
        <v>1744590000</v>
      </c>
      <c r="G6000" s="2">
        <v>1721400000</v>
      </c>
      <c r="H6000" s="2">
        <v>1698050000</v>
      </c>
      <c r="I6000" s="2">
        <v>1672340000</v>
      </c>
      <c r="J6000" s="2">
        <v>1635840000</v>
      </c>
      <c r="K6000" s="2">
        <v>1589070000</v>
      </c>
      <c r="L6000" s="2">
        <v>1533750000</v>
      </c>
      <c r="M6000" s="2">
        <v>1472670000</v>
      </c>
      <c r="N6000" s="2">
        <v>1407720000</v>
      </c>
      <c r="O6000" s="2">
        <v>1345490000</v>
      </c>
      <c r="P6000" s="2">
        <v>1283080000</v>
      </c>
      <c r="Q6000" s="2">
        <v>1217850000</v>
      </c>
      <c r="R6000" s="2">
        <v>1150900000</v>
      </c>
      <c r="S6000" s="2">
        <v>1084650000</v>
      </c>
      <c r="T6000" s="2">
        <v>1018910000</v>
      </c>
      <c r="U6000" s="2">
        <v>955506000</v>
      </c>
      <c r="V6000" s="2">
        <v>895474000</v>
      </c>
      <c r="W6000" s="2">
        <v>837140000</v>
      </c>
      <c r="X6000" s="2">
        <v>780525000</v>
      </c>
      <c r="Y6000" s="2">
        <v>727055000</v>
      </c>
      <c r="Z6000" s="2">
        <v>680150000</v>
      </c>
      <c r="AA6000" s="2">
        <v>640034000</v>
      </c>
      <c r="AB6000" s="2">
        <v>609142000</v>
      </c>
      <c r="AC6000" s="2">
        <v>587107000</v>
      </c>
      <c r="AD6000" s="2">
        <v>572594000</v>
      </c>
      <c r="AE6000" s="2">
        <v>563519000</v>
      </c>
      <c r="AF6000" s="2">
        <v>558498000</v>
      </c>
    </row>
    <row r="6001" spans="1:32">
      <c r="A6001" t="s">
        <v>145</v>
      </c>
      <c r="B6001" t="s">
        <v>19</v>
      </c>
      <c r="C6001" s="2">
        <v>1598820</v>
      </c>
      <c r="D6001" s="2">
        <v>1637720</v>
      </c>
      <c r="E6001" s="2">
        <v>1795130</v>
      </c>
      <c r="F6001" s="2">
        <v>2123840</v>
      </c>
      <c r="G6001" s="2">
        <v>2026570</v>
      </c>
      <c r="H6001" s="2">
        <v>2042550</v>
      </c>
      <c r="I6001" s="2">
        <v>2131890</v>
      </c>
      <c r="J6001" s="2">
        <v>1680020</v>
      </c>
      <c r="K6001" s="2">
        <v>1812230</v>
      </c>
      <c r="L6001" s="2">
        <v>1932190</v>
      </c>
      <c r="M6001" s="2">
        <v>2003390</v>
      </c>
      <c r="N6001" s="2">
        <v>1997110</v>
      </c>
      <c r="O6001" s="2">
        <v>2052480</v>
      </c>
      <c r="P6001" s="2">
        <v>2043470</v>
      </c>
      <c r="Q6001" s="2">
        <v>2022560</v>
      </c>
      <c r="R6001" s="2">
        <v>2004480</v>
      </c>
      <c r="S6001" s="2">
        <v>1987550</v>
      </c>
      <c r="T6001" s="2">
        <v>1975850</v>
      </c>
      <c r="U6001" s="2">
        <v>1983870</v>
      </c>
      <c r="V6001" s="2">
        <v>1991880</v>
      </c>
      <c r="W6001" s="2">
        <v>1982660</v>
      </c>
      <c r="X6001" s="2">
        <v>1960380</v>
      </c>
      <c r="Y6001" s="2">
        <v>1929610</v>
      </c>
      <c r="Z6001" s="2">
        <v>1898360</v>
      </c>
      <c r="AA6001" s="2">
        <v>1868090</v>
      </c>
      <c r="AB6001" s="2">
        <v>1843580</v>
      </c>
      <c r="AC6001" s="2">
        <v>1825770</v>
      </c>
      <c r="AD6001" s="2">
        <v>1815140</v>
      </c>
      <c r="AE6001" s="2">
        <v>1806720</v>
      </c>
      <c r="AF6001" s="2">
        <v>1794680</v>
      </c>
    </row>
    <row r="6002" spans="1:32">
      <c r="A6002" t="s">
        <v>146</v>
      </c>
      <c r="B6002" t="s">
        <v>19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</row>
    <row r="6003" spans="1:32">
      <c r="A6003" t="s">
        <v>147</v>
      </c>
      <c r="B6003" t="s">
        <v>19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</row>
    <row r="6004" spans="1:32">
      <c r="A6004" t="s">
        <v>148</v>
      </c>
      <c r="B6004" t="s">
        <v>19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</row>
    <row r="6005" spans="1:32">
      <c r="A6005" t="s">
        <v>149</v>
      </c>
      <c r="B6005" t="s">
        <v>19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</row>
    <row r="6006" spans="1:32">
      <c r="A6006" t="s">
        <v>150</v>
      </c>
      <c r="B6006" t="s">
        <v>19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</row>
    <row r="6007" spans="1:32">
      <c r="A6007" t="s">
        <v>151</v>
      </c>
      <c r="B6007" t="s">
        <v>19</v>
      </c>
      <c r="C6007">
        <v>492480</v>
      </c>
      <c r="D6007">
        <v>521153</v>
      </c>
      <c r="E6007">
        <v>515101</v>
      </c>
      <c r="F6007">
        <v>505823</v>
      </c>
      <c r="G6007">
        <v>497061</v>
      </c>
      <c r="H6007">
        <v>488173</v>
      </c>
      <c r="I6007">
        <v>475958</v>
      </c>
      <c r="J6007">
        <v>460715</v>
      </c>
      <c r="K6007">
        <v>443067</v>
      </c>
      <c r="L6007">
        <v>424031</v>
      </c>
      <c r="M6007">
        <v>404760</v>
      </c>
      <c r="N6007">
        <v>386177</v>
      </c>
      <c r="O6007">
        <v>368682</v>
      </c>
      <c r="P6007">
        <v>349908</v>
      </c>
      <c r="Q6007">
        <v>335754</v>
      </c>
      <c r="R6007">
        <v>320804</v>
      </c>
      <c r="S6007">
        <v>304848</v>
      </c>
      <c r="T6007">
        <v>291603</v>
      </c>
      <c r="U6007">
        <v>281038</v>
      </c>
      <c r="V6007">
        <v>272879</v>
      </c>
      <c r="W6007">
        <v>266967</v>
      </c>
      <c r="X6007">
        <v>263870</v>
      </c>
      <c r="Y6007">
        <v>262623</v>
      </c>
      <c r="Z6007">
        <v>262688</v>
      </c>
      <c r="AA6007">
        <v>263229</v>
      </c>
      <c r="AB6007">
        <v>264300</v>
      </c>
      <c r="AC6007">
        <v>263759</v>
      </c>
      <c r="AD6007">
        <v>263804</v>
      </c>
      <c r="AE6007">
        <v>264567</v>
      </c>
      <c r="AF6007">
        <v>265782</v>
      </c>
    </row>
    <row r="6008" spans="1:32">
      <c r="A6008" t="s">
        <v>152</v>
      </c>
      <c r="B6008" t="s">
        <v>19</v>
      </c>
      <c r="C6008" s="2">
        <v>1239390000</v>
      </c>
      <c r="D6008" s="2">
        <v>1322280000</v>
      </c>
      <c r="E6008" s="2">
        <v>1311170000</v>
      </c>
      <c r="F6008" s="2">
        <v>1297330000</v>
      </c>
      <c r="G6008" s="2">
        <v>1290290000</v>
      </c>
      <c r="H6008" s="2">
        <v>1284640000</v>
      </c>
      <c r="I6008" s="2">
        <v>1271540000</v>
      </c>
      <c r="J6008" s="2">
        <v>1251170000</v>
      </c>
      <c r="K6008" s="2">
        <v>1225060000</v>
      </c>
      <c r="L6008" s="2">
        <v>1195250000</v>
      </c>
      <c r="M6008" s="2">
        <v>1165870000</v>
      </c>
      <c r="N6008" s="2">
        <v>1139530000</v>
      </c>
      <c r="O6008" s="2">
        <v>1119730000</v>
      </c>
      <c r="P6008" s="2">
        <v>1097270000</v>
      </c>
      <c r="Q6008" s="2">
        <v>1070880000</v>
      </c>
      <c r="R6008" s="2">
        <v>1046660000</v>
      </c>
      <c r="S6008" s="2">
        <v>1028530000</v>
      </c>
      <c r="T6008" s="2">
        <v>1011440000</v>
      </c>
      <c r="U6008" s="2">
        <v>996288000</v>
      </c>
      <c r="V6008" s="2">
        <v>986804000</v>
      </c>
      <c r="W6008" s="2">
        <v>983921000</v>
      </c>
      <c r="X6008" s="2">
        <v>988501000</v>
      </c>
      <c r="Y6008" s="2">
        <v>999049000</v>
      </c>
      <c r="Z6008" s="2">
        <v>1014010000</v>
      </c>
      <c r="AA6008" s="2">
        <v>1029720000</v>
      </c>
      <c r="AB6008" s="2">
        <v>1047200000</v>
      </c>
      <c r="AC6008" s="2">
        <v>1058230000</v>
      </c>
      <c r="AD6008" s="2">
        <v>1070430000</v>
      </c>
      <c r="AE6008" s="2">
        <v>1085020000</v>
      </c>
      <c r="AF6008" s="2">
        <v>1101640000</v>
      </c>
    </row>
    <row r="6009" spans="1:32">
      <c r="A6009" t="s">
        <v>153</v>
      </c>
      <c r="B6009" t="s">
        <v>19</v>
      </c>
      <c r="C6009" s="2">
        <v>1353190000</v>
      </c>
      <c r="D6009" s="2">
        <v>1407520000</v>
      </c>
      <c r="E6009" s="2">
        <v>1360850000</v>
      </c>
      <c r="F6009" s="2">
        <v>1307660000</v>
      </c>
      <c r="G6009" s="2">
        <v>1271920000</v>
      </c>
      <c r="H6009" s="2">
        <v>1234530000</v>
      </c>
      <c r="I6009" s="2">
        <v>1188440000</v>
      </c>
      <c r="J6009" s="2">
        <v>1146970000</v>
      </c>
      <c r="K6009" s="2">
        <v>1087680000</v>
      </c>
      <c r="L6009" s="2">
        <v>1025680000</v>
      </c>
      <c r="M6009" s="2">
        <v>964325000</v>
      </c>
      <c r="N6009" s="2">
        <v>906392000</v>
      </c>
      <c r="O6009" s="2">
        <v>850895000</v>
      </c>
      <c r="P6009" s="2">
        <v>794063000</v>
      </c>
      <c r="Q6009" s="2">
        <v>769248000</v>
      </c>
      <c r="R6009" s="2">
        <v>751762000</v>
      </c>
      <c r="S6009" s="2">
        <v>734678000</v>
      </c>
      <c r="T6009" s="2">
        <v>718754000</v>
      </c>
      <c r="U6009" s="2">
        <v>703940000</v>
      </c>
      <c r="V6009" s="2">
        <v>694034000</v>
      </c>
      <c r="W6009" s="2">
        <v>688860000</v>
      </c>
      <c r="X6009" s="2">
        <v>689108000</v>
      </c>
      <c r="Y6009" s="2">
        <v>693946000</v>
      </c>
      <c r="Z6009" s="2">
        <v>701987000</v>
      </c>
      <c r="AA6009" s="2">
        <v>711052000</v>
      </c>
      <c r="AB6009" s="2">
        <v>721568000</v>
      </c>
      <c r="AC6009" s="2">
        <v>727846000</v>
      </c>
      <c r="AD6009" s="2">
        <v>735082000</v>
      </c>
      <c r="AE6009" s="2">
        <v>744525000</v>
      </c>
      <c r="AF6009" s="2">
        <v>755508000</v>
      </c>
    </row>
    <row r="6010" spans="1:32">
      <c r="A6010" t="s">
        <v>154</v>
      </c>
      <c r="B6010" t="s">
        <v>19</v>
      </c>
      <c r="C6010" s="2">
        <v>140770000</v>
      </c>
      <c r="D6010" s="2">
        <v>150184000</v>
      </c>
      <c r="E6010" s="2">
        <v>148922000</v>
      </c>
      <c r="F6010" s="2">
        <v>147347000</v>
      </c>
      <c r="G6010" s="2">
        <v>146544000</v>
      </c>
      <c r="H6010" s="2">
        <v>145898000</v>
      </c>
      <c r="I6010" s="2">
        <v>144403000</v>
      </c>
      <c r="J6010" s="2">
        <v>142080000</v>
      </c>
      <c r="K6010" s="2">
        <v>139100000</v>
      </c>
      <c r="L6010" s="2">
        <v>135695000</v>
      </c>
      <c r="M6010" s="2">
        <v>132335000</v>
      </c>
      <c r="N6010" s="2">
        <v>129312000</v>
      </c>
      <c r="O6010" s="2">
        <v>127029000</v>
      </c>
      <c r="P6010" s="2">
        <v>124437000</v>
      </c>
      <c r="Q6010" s="2">
        <v>121387000</v>
      </c>
      <c r="R6010" s="2">
        <v>118578000</v>
      </c>
      <c r="S6010" s="2">
        <v>116452000</v>
      </c>
      <c r="T6010" s="2">
        <v>114435000</v>
      </c>
      <c r="U6010" s="2">
        <v>112634000</v>
      </c>
      <c r="V6010" s="2">
        <v>111470000</v>
      </c>
      <c r="W6010" s="2">
        <v>111051000</v>
      </c>
      <c r="X6010" s="2">
        <v>111476000</v>
      </c>
      <c r="Y6010" s="2">
        <v>112580000</v>
      </c>
      <c r="Z6010" s="2">
        <v>114188000</v>
      </c>
      <c r="AA6010" s="2">
        <v>115883000</v>
      </c>
      <c r="AB6010" s="2">
        <v>117783000</v>
      </c>
      <c r="AC6010" s="2">
        <v>118950000</v>
      </c>
      <c r="AD6010" s="2">
        <v>120256000</v>
      </c>
      <c r="AE6010" s="2">
        <v>121843000</v>
      </c>
      <c r="AF6010" s="2">
        <v>123667000</v>
      </c>
    </row>
    <row r="6011" spans="1:32">
      <c r="A6011" t="s">
        <v>155</v>
      </c>
      <c r="B6011" t="s">
        <v>19</v>
      </c>
      <c r="C6011" s="2">
        <v>42102000</v>
      </c>
      <c r="D6011" s="2">
        <v>43792400</v>
      </c>
      <c r="E6011" s="2">
        <v>45624400</v>
      </c>
      <c r="F6011" s="2">
        <v>51406300</v>
      </c>
      <c r="G6011" s="2">
        <v>46907900</v>
      </c>
      <c r="H6011" s="2">
        <v>45113000</v>
      </c>
      <c r="I6011" s="2">
        <v>44491200</v>
      </c>
      <c r="J6011" s="2">
        <v>33067400</v>
      </c>
      <c r="K6011" s="2">
        <v>33612800</v>
      </c>
      <c r="L6011" s="2">
        <v>33782400</v>
      </c>
      <c r="M6011" s="2">
        <v>33032700</v>
      </c>
      <c r="N6011" s="2">
        <v>31064700</v>
      </c>
      <c r="O6011" s="2">
        <v>29914600</v>
      </c>
      <c r="P6011" s="2">
        <v>27677000</v>
      </c>
      <c r="Q6011" s="2">
        <v>26435700</v>
      </c>
      <c r="R6011" s="2">
        <v>25444000</v>
      </c>
      <c r="S6011" s="2">
        <v>24405400</v>
      </c>
      <c r="T6011" s="2">
        <v>23383700</v>
      </c>
      <c r="U6011" s="2">
        <v>22462500</v>
      </c>
      <c r="V6011" s="2">
        <v>21590400</v>
      </c>
      <c r="W6011" s="2">
        <v>20839100</v>
      </c>
      <c r="X6011" s="2">
        <v>20227200</v>
      </c>
      <c r="Y6011" s="2">
        <v>19724000</v>
      </c>
      <c r="Z6011" s="2">
        <v>19290300</v>
      </c>
      <c r="AA6011" s="2">
        <v>18855500</v>
      </c>
      <c r="AB6011" s="2">
        <v>18398400</v>
      </c>
      <c r="AC6011" s="2">
        <v>17791600</v>
      </c>
      <c r="AD6011" s="2">
        <v>17192800</v>
      </c>
      <c r="AE6011" s="2">
        <v>16616300</v>
      </c>
      <c r="AF6011" s="2">
        <v>16006700</v>
      </c>
    </row>
    <row r="6012" spans="1:32">
      <c r="A6012" t="s">
        <v>156</v>
      </c>
      <c r="B6012" t="s">
        <v>19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</row>
    <row r="6013" spans="1:32">
      <c r="A6013" t="s">
        <v>157</v>
      </c>
      <c r="B6013" t="s">
        <v>19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</row>
    <row r="6014" spans="1:32">
      <c r="A6014" t="s">
        <v>158</v>
      </c>
      <c r="B6014" t="s">
        <v>19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</row>
    <row r="6015" spans="1:32">
      <c r="A6015" t="s">
        <v>159</v>
      </c>
      <c r="B6015" t="s">
        <v>19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</row>
    <row r="6016" spans="1:32">
      <c r="A6016" t="s">
        <v>160</v>
      </c>
      <c r="B6016" t="s">
        <v>19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</row>
    <row r="6017" spans="1:32">
      <c r="A6017" t="s">
        <v>161</v>
      </c>
      <c r="B6017" t="s">
        <v>19</v>
      </c>
      <c r="C6017" s="2">
        <v>1795900</v>
      </c>
      <c r="D6017" s="2">
        <v>1826460</v>
      </c>
      <c r="E6017" s="2">
        <v>1830980</v>
      </c>
      <c r="F6017" s="2">
        <v>1809520</v>
      </c>
      <c r="G6017" s="2">
        <v>1776020</v>
      </c>
      <c r="H6017" s="2">
        <v>1738280</v>
      </c>
      <c r="I6017" s="2">
        <v>1699510</v>
      </c>
      <c r="J6017" s="2">
        <v>1650890</v>
      </c>
      <c r="K6017" s="2">
        <v>1593180</v>
      </c>
      <c r="L6017" s="2">
        <v>1528320</v>
      </c>
      <c r="M6017" s="2">
        <v>1459440</v>
      </c>
      <c r="N6017" s="2">
        <v>1388810</v>
      </c>
      <c r="O6017" s="2">
        <v>1324600</v>
      </c>
      <c r="P6017" s="2">
        <v>1263070</v>
      </c>
      <c r="Q6017" s="2">
        <v>1202700</v>
      </c>
      <c r="R6017" s="2">
        <v>1145420</v>
      </c>
      <c r="S6017" s="2">
        <v>1093490</v>
      </c>
      <c r="T6017" s="2">
        <v>1048090</v>
      </c>
      <c r="U6017" s="2">
        <v>1035820</v>
      </c>
      <c r="V6017" s="2">
        <v>1019680</v>
      </c>
      <c r="W6017" s="2">
        <v>1005560</v>
      </c>
      <c r="X6017">
        <v>995990</v>
      </c>
      <c r="Y6017">
        <v>992938</v>
      </c>
      <c r="Z6017">
        <v>996665</v>
      </c>
      <c r="AA6017" s="2">
        <v>1005950</v>
      </c>
      <c r="AB6017" s="2">
        <v>1024740</v>
      </c>
      <c r="AC6017" s="2">
        <v>1050600</v>
      </c>
      <c r="AD6017" s="2">
        <v>1082010</v>
      </c>
      <c r="AE6017" s="2">
        <v>1116860</v>
      </c>
      <c r="AF6017" s="2">
        <v>1154050</v>
      </c>
    </row>
    <row r="6018" spans="1:32">
      <c r="A6018" t="s">
        <v>162</v>
      </c>
      <c r="B6018" t="s">
        <v>19</v>
      </c>
      <c r="C6018" s="2">
        <v>6753530000</v>
      </c>
      <c r="D6018" s="2">
        <v>6917220000</v>
      </c>
      <c r="E6018" s="2">
        <v>6976210000</v>
      </c>
      <c r="F6018" s="2">
        <v>6935700000</v>
      </c>
      <c r="G6018" s="2">
        <v>6845770000</v>
      </c>
      <c r="H6018" s="2">
        <v>6756010000</v>
      </c>
      <c r="I6018" s="2">
        <v>6657240000</v>
      </c>
      <c r="J6018" s="2">
        <v>6515690000</v>
      </c>
      <c r="K6018" s="2">
        <v>6333220000</v>
      </c>
      <c r="L6018" s="2">
        <v>6116610000</v>
      </c>
      <c r="M6018" s="2">
        <v>5877080000</v>
      </c>
      <c r="N6018" s="2">
        <v>5622020000</v>
      </c>
      <c r="O6018" s="2">
        <v>5377640000</v>
      </c>
      <c r="P6018" s="2">
        <v>5132580000</v>
      </c>
      <c r="Q6018" s="2">
        <v>4876340000</v>
      </c>
      <c r="R6018" s="2">
        <v>4613270000</v>
      </c>
      <c r="S6018" s="2">
        <v>4352950000</v>
      </c>
      <c r="T6018" s="2">
        <v>4094640000</v>
      </c>
      <c r="U6018" s="2">
        <v>3844440000</v>
      </c>
      <c r="V6018" s="2">
        <v>3607490000</v>
      </c>
      <c r="W6018" s="2">
        <v>3377080000</v>
      </c>
      <c r="X6018" s="2">
        <v>3153290000</v>
      </c>
      <c r="Y6018" s="2">
        <v>2941480000</v>
      </c>
      <c r="Z6018" s="2">
        <v>2754820000</v>
      </c>
      <c r="AA6018" s="2">
        <v>2594940000</v>
      </c>
      <c r="AB6018" s="2">
        <v>2471660000</v>
      </c>
      <c r="AC6018" s="2">
        <v>2383710000</v>
      </c>
      <c r="AD6018" s="2">
        <v>2325780000</v>
      </c>
      <c r="AE6018" s="2">
        <v>2289550000</v>
      </c>
      <c r="AF6018" s="2">
        <v>2269530000</v>
      </c>
    </row>
    <row r="6019" spans="1:32">
      <c r="A6019" t="s">
        <v>163</v>
      </c>
      <c r="B6019" t="s">
        <v>19</v>
      </c>
      <c r="C6019" s="2">
        <v>476862000</v>
      </c>
      <c r="D6019" s="2">
        <v>488465000</v>
      </c>
      <c r="E6019" s="2">
        <v>496877000</v>
      </c>
      <c r="F6019" s="2">
        <v>501347000</v>
      </c>
      <c r="G6019" s="2">
        <v>509937000</v>
      </c>
      <c r="H6019" s="2">
        <v>518693000</v>
      </c>
      <c r="I6019" s="2">
        <v>528452000</v>
      </c>
      <c r="J6019" s="2">
        <v>540761000</v>
      </c>
      <c r="K6019" s="2">
        <v>544185000</v>
      </c>
      <c r="L6019" s="2">
        <v>544390000</v>
      </c>
      <c r="M6019" s="2">
        <v>542732000</v>
      </c>
      <c r="N6019" s="2">
        <v>540743000</v>
      </c>
      <c r="O6019" s="2">
        <v>541765000</v>
      </c>
      <c r="P6019" s="2">
        <v>544055000</v>
      </c>
      <c r="Q6019" s="2">
        <v>546156000</v>
      </c>
      <c r="R6019" s="2">
        <v>549587000</v>
      </c>
      <c r="S6019" s="2">
        <v>555225000</v>
      </c>
      <c r="T6019" s="2">
        <v>563587000</v>
      </c>
      <c r="U6019" s="2">
        <v>576940000</v>
      </c>
      <c r="V6019" s="2">
        <v>594186000</v>
      </c>
      <c r="W6019" s="2">
        <v>608191000</v>
      </c>
      <c r="X6019" s="2">
        <v>619770000</v>
      </c>
      <c r="Y6019" s="2">
        <v>629998000</v>
      </c>
      <c r="Z6019" s="2">
        <v>641072000</v>
      </c>
      <c r="AA6019" s="2">
        <v>653735000</v>
      </c>
      <c r="AB6019" s="2">
        <v>670964000</v>
      </c>
      <c r="AC6019" s="2">
        <v>693121000</v>
      </c>
      <c r="AD6019" s="2">
        <v>720176000</v>
      </c>
      <c r="AE6019" s="2">
        <v>751233000</v>
      </c>
      <c r="AF6019" s="2">
        <v>786078000</v>
      </c>
    </row>
    <row r="6020" spans="1:32">
      <c r="A6020" t="s">
        <v>164</v>
      </c>
      <c r="B6020" t="s">
        <v>19</v>
      </c>
      <c r="C6020" s="2">
        <v>766535000</v>
      </c>
      <c r="D6020" s="2">
        <v>784967000</v>
      </c>
      <c r="E6020" s="2">
        <v>791488000</v>
      </c>
      <c r="F6020" s="2">
        <v>786689000</v>
      </c>
      <c r="G6020" s="2">
        <v>776230000</v>
      </c>
      <c r="H6020" s="2">
        <v>765702000</v>
      </c>
      <c r="I6020" s="2">
        <v>754109000</v>
      </c>
      <c r="J6020" s="2">
        <v>737650000</v>
      </c>
      <c r="K6020" s="2">
        <v>716560000</v>
      </c>
      <c r="L6020" s="2">
        <v>691614000</v>
      </c>
      <c r="M6020" s="2">
        <v>664072000</v>
      </c>
      <c r="N6020" s="2">
        <v>634785000</v>
      </c>
      <c r="O6020" s="2">
        <v>606724000</v>
      </c>
      <c r="P6020" s="2">
        <v>578579000</v>
      </c>
      <c r="Q6020" s="2">
        <v>549166000</v>
      </c>
      <c r="R6020" s="2">
        <v>518974000</v>
      </c>
      <c r="S6020" s="2">
        <v>489103000</v>
      </c>
      <c r="T6020" s="2">
        <v>459458000</v>
      </c>
      <c r="U6020" s="2">
        <v>430867000</v>
      </c>
      <c r="V6020" s="2">
        <v>403796000</v>
      </c>
      <c r="W6020" s="2">
        <v>377492000</v>
      </c>
      <c r="X6020" s="2">
        <v>351963000</v>
      </c>
      <c r="Y6020" s="2">
        <v>327851000</v>
      </c>
      <c r="Z6020" s="2">
        <v>306701000</v>
      </c>
      <c r="AA6020" s="2">
        <v>288611000</v>
      </c>
      <c r="AB6020" s="2">
        <v>274681000</v>
      </c>
      <c r="AC6020" s="2">
        <v>264744000</v>
      </c>
      <c r="AD6020" s="2">
        <v>258200000</v>
      </c>
      <c r="AE6020" s="2">
        <v>254108000</v>
      </c>
      <c r="AF6020" s="2">
        <v>251844000</v>
      </c>
    </row>
    <row r="6021" spans="1:32">
      <c r="A6021" t="s">
        <v>165</v>
      </c>
      <c r="B6021" t="s">
        <v>19</v>
      </c>
      <c r="C6021" s="2">
        <v>14836700</v>
      </c>
      <c r="D6021" s="2">
        <v>15197700</v>
      </c>
      <c r="E6021" s="2">
        <v>16658500</v>
      </c>
      <c r="F6021" s="2">
        <v>19708900</v>
      </c>
      <c r="G6021" s="2">
        <v>18806200</v>
      </c>
      <c r="H6021" s="2">
        <v>18954500</v>
      </c>
      <c r="I6021" s="2">
        <v>19783500</v>
      </c>
      <c r="J6021" s="2">
        <v>15590300</v>
      </c>
      <c r="K6021" s="2">
        <v>16817100</v>
      </c>
      <c r="L6021" s="2">
        <v>17930400</v>
      </c>
      <c r="M6021" s="2">
        <v>18591100</v>
      </c>
      <c r="N6021" s="2">
        <v>18532800</v>
      </c>
      <c r="O6021" s="2">
        <v>19046600</v>
      </c>
      <c r="P6021" s="2">
        <v>18963000</v>
      </c>
      <c r="Q6021" s="2">
        <v>18769000</v>
      </c>
      <c r="R6021" s="2">
        <v>18601200</v>
      </c>
      <c r="S6021" s="2">
        <v>18444100</v>
      </c>
      <c r="T6021" s="2">
        <v>18335500</v>
      </c>
      <c r="U6021" s="2">
        <v>18410000</v>
      </c>
      <c r="V6021" s="2">
        <v>18484300</v>
      </c>
      <c r="W6021" s="2">
        <v>18398700</v>
      </c>
      <c r="X6021" s="2">
        <v>18191900</v>
      </c>
      <c r="Y6021" s="2">
        <v>17906400</v>
      </c>
      <c r="Z6021" s="2">
        <v>17616400</v>
      </c>
      <c r="AA6021" s="2">
        <v>17335600</v>
      </c>
      <c r="AB6021" s="2">
        <v>17108100</v>
      </c>
      <c r="AC6021" s="2">
        <v>16942800</v>
      </c>
      <c r="AD6021" s="2">
        <v>16844100</v>
      </c>
      <c r="AE6021" s="2">
        <v>16766000</v>
      </c>
      <c r="AF6021" s="2">
        <v>16654300</v>
      </c>
    </row>
    <row r="6022" spans="1:32">
      <c r="A6022" t="s">
        <v>166</v>
      </c>
      <c r="B6022" t="s">
        <v>19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</row>
    <row r="6023" spans="1:32">
      <c r="A6023" t="s">
        <v>167</v>
      </c>
      <c r="B6023" t="s">
        <v>19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</row>
    <row r="6024" spans="1:32">
      <c r="A6024" t="s">
        <v>168</v>
      </c>
      <c r="B6024" t="s">
        <v>19</v>
      </c>
      <c r="C6024" s="2">
        <v>1899750</v>
      </c>
      <c r="D6024" s="2">
        <v>1935540</v>
      </c>
      <c r="E6024" s="2">
        <v>1942740</v>
      </c>
      <c r="F6024" s="2">
        <v>1928550</v>
      </c>
      <c r="G6024" s="2">
        <v>1907310</v>
      </c>
      <c r="H6024" s="2">
        <v>1887920</v>
      </c>
      <c r="I6024" s="2">
        <v>1869050</v>
      </c>
      <c r="J6024" s="2">
        <v>1838750</v>
      </c>
      <c r="K6024" s="2">
        <v>1797480</v>
      </c>
      <c r="L6024" s="2">
        <v>1746610</v>
      </c>
      <c r="M6024" s="2">
        <v>1689890</v>
      </c>
      <c r="N6024" s="2">
        <v>1629340</v>
      </c>
      <c r="O6024" s="2">
        <v>1574400</v>
      </c>
      <c r="P6024" s="2">
        <v>1520380</v>
      </c>
      <c r="Q6024" s="2">
        <v>1465290</v>
      </c>
      <c r="R6024" s="2">
        <v>1410960</v>
      </c>
      <c r="S6024" s="2">
        <v>1360000</v>
      </c>
      <c r="T6024" s="2">
        <v>1314070</v>
      </c>
      <c r="U6024" s="2">
        <v>1298420</v>
      </c>
      <c r="V6024" s="2">
        <v>1271610</v>
      </c>
      <c r="W6024" s="2">
        <v>1246650</v>
      </c>
      <c r="X6024" s="2">
        <v>1219420</v>
      </c>
      <c r="Y6024" s="2">
        <v>1192970</v>
      </c>
      <c r="Z6024" s="2">
        <v>1171300</v>
      </c>
      <c r="AA6024" s="2">
        <v>1155130</v>
      </c>
      <c r="AB6024" s="2">
        <v>1149550</v>
      </c>
      <c r="AC6024" s="2">
        <v>1154500</v>
      </c>
      <c r="AD6024" s="2">
        <v>1169220</v>
      </c>
      <c r="AE6024" s="2">
        <v>1191530</v>
      </c>
      <c r="AF6024" s="2">
        <v>1220010</v>
      </c>
    </row>
    <row r="6025" spans="1:32">
      <c r="A6025" t="s">
        <v>169</v>
      </c>
      <c r="B6025" t="s">
        <v>19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</row>
    <row r="6026" spans="1:32">
      <c r="A6026" t="s">
        <v>170</v>
      </c>
      <c r="B6026" t="s">
        <v>19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</row>
    <row r="6027" spans="1:32">
      <c r="A6027" t="s">
        <v>171</v>
      </c>
      <c r="B6027" t="s">
        <v>19</v>
      </c>
      <c r="C6027">
        <v>706159</v>
      </c>
      <c r="D6027">
        <v>747273</v>
      </c>
      <c r="E6027">
        <v>738596</v>
      </c>
      <c r="F6027">
        <v>725291</v>
      </c>
      <c r="G6027">
        <v>712727</v>
      </c>
      <c r="H6027">
        <v>699984</v>
      </c>
      <c r="I6027">
        <v>682469</v>
      </c>
      <c r="J6027">
        <v>660612</v>
      </c>
      <c r="K6027">
        <v>635307</v>
      </c>
      <c r="L6027">
        <v>608011</v>
      </c>
      <c r="M6027">
        <v>580379</v>
      </c>
      <c r="N6027">
        <v>553733</v>
      </c>
      <c r="O6027">
        <v>528648</v>
      </c>
      <c r="P6027">
        <v>501727</v>
      </c>
      <c r="Q6027">
        <v>481432</v>
      </c>
      <c r="R6027">
        <v>459996</v>
      </c>
      <c r="S6027">
        <v>437117</v>
      </c>
      <c r="T6027">
        <v>418125</v>
      </c>
      <c r="U6027">
        <v>402976</v>
      </c>
      <c r="V6027">
        <v>391277</v>
      </c>
      <c r="W6027">
        <v>382800</v>
      </c>
      <c r="X6027">
        <v>378358</v>
      </c>
      <c r="Y6027">
        <v>376571</v>
      </c>
      <c r="Z6027">
        <v>376664</v>
      </c>
      <c r="AA6027">
        <v>377440</v>
      </c>
      <c r="AB6027">
        <v>378975</v>
      </c>
      <c r="AC6027">
        <v>378200</v>
      </c>
      <c r="AD6027">
        <v>378264</v>
      </c>
      <c r="AE6027">
        <v>379358</v>
      </c>
      <c r="AF6027">
        <v>381100</v>
      </c>
    </row>
    <row r="6028" spans="1:32">
      <c r="A6028" t="s">
        <v>172</v>
      </c>
      <c r="B6028" t="s">
        <v>19</v>
      </c>
      <c r="C6028" s="2">
        <v>558878000</v>
      </c>
      <c r="D6028" s="2">
        <v>596256000</v>
      </c>
      <c r="E6028" s="2">
        <v>591249000</v>
      </c>
      <c r="F6028" s="2">
        <v>585006000</v>
      </c>
      <c r="G6028" s="2">
        <v>581830000</v>
      </c>
      <c r="H6028" s="2">
        <v>579284000</v>
      </c>
      <c r="I6028" s="2">
        <v>573375000</v>
      </c>
      <c r="J6028" s="2">
        <v>564192000</v>
      </c>
      <c r="K6028" s="2">
        <v>552416000</v>
      </c>
      <c r="L6028" s="2">
        <v>538974000</v>
      </c>
      <c r="M6028" s="2">
        <v>525729000</v>
      </c>
      <c r="N6028" s="2">
        <v>513849000</v>
      </c>
      <c r="O6028" s="2">
        <v>504919000</v>
      </c>
      <c r="P6028" s="2">
        <v>494791000</v>
      </c>
      <c r="Q6028" s="2">
        <v>482890000</v>
      </c>
      <c r="R6028" s="2">
        <v>471973000</v>
      </c>
      <c r="S6028" s="2">
        <v>463797000</v>
      </c>
      <c r="T6028" s="2">
        <v>456088000</v>
      </c>
      <c r="U6028" s="2">
        <v>449257000</v>
      </c>
      <c r="V6028" s="2">
        <v>444980000</v>
      </c>
      <c r="W6028" s="2">
        <v>443680000</v>
      </c>
      <c r="X6028" s="2">
        <v>445745000</v>
      </c>
      <c r="Y6028" s="2">
        <v>450502000</v>
      </c>
      <c r="Z6028" s="2">
        <v>457247000</v>
      </c>
      <c r="AA6028" s="2">
        <v>464330000</v>
      </c>
      <c r="AB6028" s="2">
        <v>472214000</v>
      </c>
      <c r="AC6028" s="2">
        <v>477187000</v>
      </c>
      <c r="AD6028" s="2">
        <v>482690000</v>
      </c>
      <c r="AE6028" s="2">
        <v>489269000</v>
      </c>
      <c r="AF6028" s="2">
        <v>496765000</v>
      </c>
    </row>
    <row r="6029" spans="1:32">
      <c r="A6029" t="s">
        <v>173</v>
      </c>
      <c r="B6029" t="s">
        <v>19</v>
      </c>
      <c r="C6029" s="2">
        <v>12557300000</v>
      </c>
      <c r="D6029" s="2">
        <v>13061500000</v>
      </c>
      <c r="E6029" s="2">
        <v>12628400000</v>
      </c>
      <c r="F6029" s="2">
        <v>12134800000</v>
      </c>
      <c r="G6029" s="2">
        <v>11803200000</v>
      </c>
      <c r="H6029" s="2">
        <v>11456200000</v>
      </c>
      <c r="I6029" s="2">
        <v>11028500000</v>
      </c>
      <c r="J6029" s="2">
        <v>10643600000</v>
      </c>
      <c r="K6029" s="2">
        <v>10093400000</v>
      </c>
      <c r="L6029" s="2">
        <v>9518110000</v>
      </c>
      <c r="M6029" s="2">
        <v>8948760000</v>
      </c>
      <c r="N6029" s="2">
        <v>8411150000</v>
      </c>
      <c r="O6029" s="2">
        <v>7896140000</v>
      </c>
      <c r="P6029" s="2">
        <v>7368750000</v>
      </c>
      <c r="Q6029" s="2">
        <v>7138480000</v>
      </c>
      <c r="R6029" s="2">
        <v>6976210000</v>
      </c>
      <c r="S6029" s="2">
        <v>6817670000</v>
      </c>
      <c r="T6029" s="2">
        <v>6669900000</v>
      </c>
      <c r="U6029" s="2">
        <v>6532430000</v>
      </c>
      <c r="V6029" s="2">
        <v>6440500000</v>
      </c>
      <c r="W6029" s="2">
        <v>6392490000</v>
      </c>
      <c r="X6029" s="2">
        <v>6394790000</v>
      </c>
      <c r="Y6029" s="2">
        <v>6439690000</v>
      </c>
      <c r="Z6029" s="2">
        <v>6514300000</v>
      </c>
      <c r="AA6029" s="2">
        <v>6598430000</v>
      </c>
      <c r="AB6029" s="2">
        <v>6696010000</v>
      </c>
      <c r="AC6029" s="2">
        <v>6754270000</v>
      </c>
      <c r="AD6029" s="2">
        <v>6821430000</v>
      </c>
      <c r="AE6029" s="2">
        <v>6909050000</v>
      </c>
      <c r="AF6029" s="2">
        <v>7010970000</v>
      </c>
    </row>
    <row r="6030" spans="1:32">
      <c r="A6030" t="s">
        <v>174</v>
      </c>
      <c r="B6030" t="s">
        <v>19</v>
      </c>
      <c r="C6030" s="2">
        <v>63477700</v>
      </c>
      <c r="D6030" s="2">
        <v>67722800</v>
      </c>
      <c r="E6030" s="2">
        <v>67153400</v>
      </c>
      <c r="F6030" s="2">
        <v>66443500</v>
      </c>
      <c r="G6030" s="2">
        <v>66081200</v>
      </c>
      <c r="H6030" s="2">
        <v>65789900</v>
      </c>
      <c r="I6030" s="2">
        <v>65115700</v>
      </c>
      <c r="J6030" s="2">
        <v>64068200</v>
      </c>
      <c r="K6030" s="2">
        <v>62724600</v>
      </c>
      <c r="L6030" s="2">
        <v>61189200</v>
      </c>
      <c r="M6030" s="2">
        <v>59674000</v>
      </c>
      <c r="N6030" s="2">
        <v>58310700</v>
      </c>
      <c r="O6030" s="2">
        <v>57281500</v>
      </c>
      <c r="P6030" s="2">
        <v>56112300</v>
      </c>
      <c r="Q6030" s="2">
        <v>54737200</v>
      </c>
      <c r="R6030" s="2">
        <v>53470600</v>
      </c>
      <c r="S6030" s="2">
        <v>52511700</v>
      </c>
      <c r="T6030" s="2">
        <v>51602500</v>
      </c>
      <c r="U6030" s="2">
        <v>50790100</v>
      </c>
      <c r="V6030" s="2">
        <v>50265100</v>
      </c>
      <c r="W6030" s="2">
        <v>50076400</v>
      </c>
      <c r="X6030" s="2">
        <v>50268000</v>
      </c>
      <c r="Y6030" s="2">
        <v>50765900</v>
      </c>
      <c r="Z6030" s="2">
        <v>51490800</v>
      </c>
      <c r="AA6030" s="2">
        <v>52255300</v>
      </c>
      <c r="AB6030" s="2">
        <v>53112100</v>
      </c>
      <c r="AC6030" s="2">
        <v>53638300</v>
      </c>
      <c r="AD6030" s="2">
        <v>54226900</v>
      </c>
      <c r="AE6030" s="2">
        <v>54942800</v>
      </c>
      <c r="AF6030" s="2">
        <v>55765300</v>
      </c>
    </row>
    <row r="6031" spans="1:32">
      <c r="A6031" t="s">
        <v>175</v>
      </c>
      <c r="B6031" t="s">
        <v>19</v>
      </c>
      <c r="C6031" s="2">
        <v>390698000</v>
      </c>
      <c r="D6031" s="2">
        <v>406386000</v>
      </c>
      <c r="E6031" s="2">
        <v>423386000</v>
      </c>
      <c r="F6031" s="2">
        <v>477041000</v>
      </c>
      <c r="G6031" s="2">
        <v>435297000</v>
      </c>
      <c r="H6031" s="2">
        <v>418640000</v>
      </c>
      <c r="I6031" s="2">
        <v>412870000</v>
      </c>
      <c r="J6031" s="2">
        <v>306859000</v>
      </c>
      <c r="K6031" s="2">
        <v>311920000</v>
      </c>
      <c r="L6031" s="2">
        <v>313494000</v>
      </c>
      <c r="M6031" s="2">
        <v>306537000</v>
      </c>
      <c r="N6031" s="2">
        <v>288274000</v>
      </c>
      <c r="O6031" s="2">
        <v>277602000</v>
      </c>
      <c r="P6031" s="2">
        <v>256838000</v>
      </c>
      <c r="Q6031" s="2">
        <v>245318000</v>
      </c>
      <c r="R6031" s="2">
        <v>236116000</v>
      </c>
      <c r="S6031" s="2">
        <v>226478000</v>
      </c>
      <c r="T6031" s="2">
        <v>216996000</v>
      </c>
      <c r="U6031" s="2">
        <v>208448000</v>
      </c>
      <c r="V6031" s="2">
        <v>200355000</v>
      </c>
      <c r="W6031" s="2">
        <v>193383000</v>
      </c>
      <c r="X6031" s="2">
        <v>187704000</v>
      </c>
      <c r="Y6031" s="2">
        <v>183035000</v>
      </c>
      <c r="Z6031" s="2">
        <v>179010000</v>
      </c>
      <c r="AA6031" s="2">
        <v>174976000</v>
      </c>
      <c r="AB6031" s="2">
        <v>170733000</v>
      </c>
      <c r="AC6031" s="2">
        <v>165103000</v>
      </c>
      <c r="AD6031" s="2">
        <v>159546000</v>
      </c>
      <c r="AE6031" s="2">
        <v>154196000</v>
      </c>
      <c r="AF6031" s="2">
        <v>148539000</v>
      </c>
    </row>
    <row r="6032" spans="1:32">
      <c r="A6032" t="s">
        <v>176</v>
      </c>
      <c r="B6032" t="s">
        <v>19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</row>
    <row r="6033" spans="1:32">
      <c r="A6033" t="s">
        <v>177</v>
      </c>
      <c r="B6033" t="s">
        <v>19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</row>
    <row r="6034" spans="1:32">
      <c r="A6034" t="s">
        <v>178</v>
      </c>
      <c r="B6034" t="s">
        <v>19</v>
      </c>
      <c r="C6034">
        <v>455613</v>
      </c>
      <c r="D6034">
        <v>481764</v>
      </c>
      <c r="E6034">
        <v>473464</v>
      </c>
      <c r="F6034">
        <v>465815</v>
      </c>
      <c r="G6034">
        <v>461292</v>
      </c>
      <c r="H6034">
        <v>458210</v>
      </c>
      <c r="I6034">
        <v>452586</v>
      </c>
      <c r="J6034">
        <v>444318</v>
      </c>
      <c r="K6034">
        <v>434077</v>
      </c>
      <c r="L6034">
        <v>422561</v>
      </c>
      <c r="M6034">
        <v>411524</v>
      </c>
      <c r="N6034">
        <v>401611</v>
      </c>
      <c r="O6034">
        <v>394143</v>
      </c>
      <c r="P6034">
        <v>385602</v>
      </c>
      <c r="Q6034">
        <v>385092</v>
      </c>
      <c r="R6034">
        <v>381027</v>
      </c>
      <c r="S6034">
        <v>379182</v>
      </c>
      <c r="T6034">
        <v>376149</v>
      </c>
      <c r="U6034">
        <v>372936</v>
      </c>
      <c r="V6034">
        <v>371106</v>
      </c>
      <c r="W6034">
        <v>371542</v>
      </c>
      <c r="X6034">
        <v>375214</v>
      </c>
      <c r="Y6034">
        <v>380876</v>
      </c>
      <c r="Z6034">
        <v>388478</v>
      </c>
      <c r="AA6034">
        <v>396509</v>
      </c>
      <c r="AB6034">
        <v>405597</v>
      </c>
      <c r="AC6034">
        <v>412511</v>
      </c>
      <c r="AD6034">
        <v>420210</v>
      </c>
      <c r="AE6034">
        <v>428955</v>
      </c>
      <c r="AF6034">
        <v>438812</v>
      </c>
    </row>
    <row r="6035" spans="1:32">
      <c r="A6035" t="s">
        <v>179</v>
      </c>
      <c r="B6035" t="s">
        <v>19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</row>
    <row r="6036" spans="1:32">
      <c r="A6036" t="s">
        <v>180</v>
      </c>
      <c r="B6036" t="s">
        <v>19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</row>
    <row r="6037" spans="1:32">
      <c r="A6037" t="s">
        <v>181</v>
      </c>
      <c r="B6037" t="s">
        <v>19</v>
      </c>
      <c r="C6037" s="2">
        <v>3389950</v>
      </c>
      <c r="D6037" s="2">
        <v>3447640</v>
      </c>
      <c r="E6037" s="2">
        <v>3456180</v>
      </c>
      <c r="F6037" s="2">
        <v>3415670</v>
      </c>
      <c r="G6037" s="2">
        <v>3352430</v>
      </c>
      <c r="H6037" s="2">
        <v>3281190</v>
      </c>
      <c r="I6037" s="2">
        <v>3208000</v>
      </c>
      <c r="J6037" s="2">
        <v>3116240</v>
      </c>
      <c r="K6037" s="2">
        <v>3007310</v>
      </c>
      <c r="L6037" s="2">
        <v>2884860</v>
      </c>
      <c r="M6037" s="2">
        <v>2754840</v>
      </c>
      <c r="N6037" s="2">
        <v>2621530</v>
      </c>
      <c r="O6037" s="2">
        <v>2500320</v>
      </c>
      <c r="P6037" s="2">
        <v>2384170</v>
      </c>
      <c r="Q6037" s="2">
        <v>2270230</v>
      </c>
      <c r="R6037" s="2">
        <v>2162110</v>
      </c>
      <c r="S6037" s="2">
        <v>2064090</v>
      </c>
      <c r="T6037" s="2">
        <v>1978380</v>
      </c>
      <c r="U6037" s="2">
        <v>1955220</v>
      </c>
      <c r="V6037" s="2">
        <v>1924750</v>
      </c>
      <c r="W6037" s="2">
        <v>1898100</v>
      </c>
      <c r="X6037" s="2">
        <v>1880040</v>
      </c>
      <c r="Y6037" s="2">
        <v>1874280</v>
      </c>
      <c r="Z6037" s="2">
        <v>1881310</v>
      </c>
      <c r="AA6037" s="2">
        <v>1898850</v>
      </c>
      <c r="AB6037" s="2">
        <v>1934310</v>
      </c>
      <c r="AC6037" s="2">
        <v>1983110</v>
      </c>
      <c r="AD6037" s="2">
        <v>2042410</v>
      </c>
      <c r="AE6037" s="2">
        <v>2108190</v>
      </c>
      <c r="AF6037" s="2">
        <v>2178400</v>
      </c>
    </row>
    <row r="6038" spans="1:32">
      <c r="A6038" t="s">
        <v>182</v>
      </c>
      <c r="B6038" t="s">
        <v>19</v>
      </c>
      <c r="C6038" s="2">
        <v>15166900000</v>
      </c>
      <c r="D6038" s="2">
        <v>15534500000</v>
      </c>
      <c r="E6038" s="2">
        <v>15667000000</v>
      </c>
      <c r="F6038" s="2">
        <v>15576000000</v>
      </c>
      <c r="G6038" s="2">
        <v>15374100000</v>
      </c>
      <c r="H6038" s="2">
        <v>15172500000</v>
      </c>
      <c r="I6038" s="2">
        <v>14950700000</v>
      </c>
      <c r="J6038" s="2">
        <v>14632800000</v>
      </c>
      <c r="K6038" s="2">
        <v>14223000000</v>
      </c>
      <c r="L6038" s="2">
        <v>13736600000</v>
      </c>
      <c r="M6038" s="2">
        <v>13198600000</v>
      </c>
      <c r="N6038" s="2">
        <v>12625800000</v>
      </c>
      <c r="O6038" s="2">
        <v>12077000000</v>
      </c>
      <c r="P6038" s="2">
        <v>11526600000</v>
      </c>
      <c r="Q6038" s="2">
        <v>10951200000</v>
      </c>
      <c r="R6038" s="2">
        <v>10360400000</v>
      </c>
      <c r="S6038" s="2">
        <v>9775760000</v>
      </c>
      <c r="T6038" s="2">
        <v>9195650000</v>
      </c>
      <c r="U6038" s="2">
        <v>8633770000</v>
      </c>
      <c r="V6038" s="2">
        <v>8101630000</v>
      </c>
      <c r="W6038" s="2">
        <v>7584180000</v>
      </c>
      <c r="X6038" s="2">
        <v>7081590000</v>
      </c>
      <c r="Y6038" s="2">
        <v>6605900000</v>
      </c>
      <c r="Z6038" s="2">
        <v>6186730000</v>
      </c>
      <c r="AA6038" s="2">
        <v>5827650000</v>
      </c>
      <c r="AB6038" s="2">
        <v>5550800000</v>
      </c>
      <c r="AC6038" s="2">
        <v>5353270000</v>
      </c>
      <c r="AD6038" s="2">
        <v>5223190000</v>
      </c>
      <c r="AE6038" s="2">
        <v>5141830000</v>
      </c>
      <c r="AF6038" s="2">
        <v>5096860000</v>
      </c>
    </row>
    <row r="6039" spans="1:32">
      <c r="A6039" t="s">
        <v>183</v>
      </c>
      <c r="B6039" t="s">
        <v>19</v>
      </c>
      <c r="C6039" s="2">
        <v>139155000</v>
      </c>
      <c r="D6039" s="2">
        <v>142541000</v>
      </c>
      <c r="E6039" s="2">
        <v>144996000</v>
      </c>
      <c r="F6039" s="2">
        <v>146300000</v>
      </c>
      <c r="G6039" s="2">
        <v>148807000</v>
      </c>
      <c r="H6039" s="2">
        <v>151362000</v>
      </c>
      <c r="I6039" s="2">
        <v>154210000</v>
      </c>
      <c r="J6039" s="2">
        <v>157802000</v>
      </c>
      <c r="K6039" s="2">
        <v>158801000</v>
      </c>
      <c r="L6039" s="2">
        <v>158861000</v>
      </c>
      <c r="M6039" s="2">
        <v>158377000</v>
      </c>
      <c r="N6039" s="2">
        <v>157797000</v>
      </c>
      <c r="O6039" s="2">
        <v>158095000</v>
      </c>
      <c r="P6039" s="2">
        <v>158763000</v>
      </c>
      <c r="Q6039" s="2">
        <v>159376000</v>
      </c>
      <c r="R6039" s="2">
        <v>160377000</v>
      </c>
      <c r="S6039" s="2">
        <v>162023000</v>
      </c>
      <c r="T6039" s="2">
        <v>164463000</v>
      </c>
      <c r="U6039" s="2">
        <v>168359000</v>
      </c>
      <c r="V6039" s="2">
        <v>173392000</v>
      </c>
      <c r="W6039" s="2">
        <v>177479000</v>
      </c>
      <c r="X6039" s="2">
        <v>180858000</v>
      </c>
      <c r="Y6039" s="2">
        <v>183843000</v>
      </c>
      <c r="Z6039" s="2">
        <v>187074000</v>
      </c>
      <c r="AA6039" s="2">
        <v>190769000</v>
      </c>
      <c r="AB6039" s="2">
        <v>195797000</v>
      </c>
      <c r="AC6039" s="2">
        <v>202263000</v>
      </c>
      <c r="AD6039" s="2">
        <v>210158000</v>
      </c>
      <c r="AE6039" s="2">
        <v>219221000</v>
      </c>
      <c r="AF6039" s="2">
        <v>229389000</v>
      </c>
    </row>
    <row r="6040" spans="1:32">
      <c r="A6040" t="s">
        <v>184</v>
      </c>
      <c r="B6040" t="s">
        <v>19</v>
      </c>
      <c r="C6040" s="2">
        <v>1721470000</v>
      </c>
      <c r="D6040" s="2">
        <v>1762860000</v>
      </c>
      <c r="E6040" s="2">
        <v>1777510000</v>
      </c>
      <c r="F6040" s="2">
        <v>1766730000</v>
      </c>
      <c r="G6040" s="2">
        <v>1743240000</v>
      </c>
      <c r="H6040" s="2">
        <v>1719600000</v>
      </c>
      <c r="I6040" s="2">
        <v>1693560000</v>
      </c>
      <c r="J6040" s="2">
        <v>1656600000</v>
      </c>
      <c r="K6040" s="2">
        <v>1609230000</v>
      </c>
      <c r="L6040" s="2">
        <v>1553210000</v>
      </c>
      <c r="M6040" s="2">
        <v>1491360000</v>
      </c>
      <c r="N6040" s="2">
        <v>1425590000</v>
      </c>
      <c r="O6040" s="2">
        <v>1362570000</v>
      </c>
      <c r="P6040" s="2">
        <v>1299360000</v>
      </c>
      <c r="Q6040" s="2">
        <v>1233300000</v>
      </c>
      <c r="R6040" s="2">
        <v>1165500000</v>
      </c>
      <c r="S6040" s="2">
        <v>1098420000</v>
      </c>
      <c r="T6040" s="2">
        <v>1031840000</v>
      </c>
      <c r="U6040" s="2">
        <v>967632000</v>
      </c>
      <c r="V6040" s="2">
        <v>906837000</v>
      </c>
      <c r="W6040" s="2">
        <v>847763000</v>
      </c>
      <c r="X6040" s="2">
        <v>790430000</v>
      </c>
      <c r="Y6040" s="2">
        <v>736282000</v>
      </c>
      <c r="Z6040" s="2">
        <v>688782000</v>
      </c>
      <c r="AA6040" s="2">
        <v>648156000</v>
      </c>
      <c r="AB6040" s="2">
        <v>616872000</v>
      </c>
      <c r="AC6040" s="2">
        <v>594557000</v>
      </c>
      <c r="AD6040" s="2">
        <v>579860000</v>
      </c>
      <c r="AE6040" s="2">
        <v>570670000</v>
      </c>
      <c r="AF6040" s="2">
        <v>565585000</v>
      </c>
    </row>
    <row r="6041" spans="1:32">
      <c r="A6041" t="s">
        <v>185</v>
      </c>
      <c r="B6041" t="s">
        <v>19</v>
      </c>
      <c r="C6041" s="2">
        <v>4329560</v>
      </c>
      <c r="D6041" s="2">
        <v>4434910</v>
      </c>
      <c r="E6041" s="2">
        <v>4861180</v>
      </c>
      <c r="F6041" s="2">
        <v>5751330</v>
      </c>
      <c r="G6041" s="2">
        <v>5487910</v>
      </c>
      <c r="H6041" s="2">
        <v>5531190</v>
      </c>
      <c r="I6041" s="2">
        <v>5773110</v>
      </c>
      <c r="J6041" s="2">
        <v>4549470</v>
      </c>
      <c r="K6041" s="2">
        <v>4907480</v>
      </c>
      <c r="L6041" s="2">
        <v>5232330</v>
      </c>
      <c r="M6041" s="2">
        <v>5425150</v>
      </c>
      <c r="N6041" s="2">
        <v>5408140</v>
      </c>
      <c r="O6041" s="2">
        <v>5558080</v>
      </c>
      <c r="P6041" s="2">
        <v>5533680</v>
      </c>
      <c r="Q6041" s="2">
        <v>5477050</v>
      </c>
      <c r="R6041" s="2">
        <v>5428110</v>
      </c>
      <c r="S6041" s="2">
        <v>5382260</v>
      </c>
      <c r="T6041" s="2">
        <v>5350570</v>
      </c>
      <c r="U6041" s="2">
        <v>5372290</v>
      </c>
      <c r="V6041" s="2">
        <v>5393970</v>
      </c>
      <c r="W6041" s="2">
        <v>5369010</v>
      </c>
      <c r="X6041" s="2">
        <v>5308660</v>
      </c>
      <c r="Y6041" s="2">
        <v>5225340</v>
      </c>
      <c r="Z6041" s="2">
        <v>5140710</v>
      </c>
      <c r="AA6041" s="2">
        <v>5058770</v>
      </c>
      <c r="AB6041" s="2">
        <v>4992390</v>
      </c>
      <c r="AC6041" s="2">
        <v>4944150</v>
      </c>
      <c r="AD6041" s="2">
        <v>4915360</v>
      </c>
      <c r="AE6041" s="2">
        <v>4892560</v>
      </c>
      <c r="AF6041" s="2">
        <v>4859970</v>
      </c>
    </row>
    <row r="6042" spans="1:32">
      <c r="A6042" t="s">
        <v>186</v>
      </c>
      <c r="B6042" t="s">
        <v>19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</row>
    <row r="6043" spans="1:32">
      <c r="A6043" t="s">
        <v>187</v>
      </c>
      <c r="B6043" t="s">
        <v>19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</row>
    <row r="6044" spans="1:32">
      <c r="A6044" t="s">
        <v>188</v>
      </c>
      <c r="B6044" t="s">
        <v>19</v>
      </c>
      <c r="C6044" s="2">
        <v>3587290</v>
      </c>
      <c r="D6044" s="2">
        <v>3654880</v>
      </c>
      <c r="E6044" s="2">
        <v>3668470</v>
      </c>
      <c r="F6044" s="2">
        <v>3641680</v>
      </c>
      <c r="G6044" s="2">
        <v>3601580</v>
      </c>
      <c r="H6044" s="2">
        <v>3564950</v>
      </c>
      <c r="I6044" s="2">
        <v>3529330</v>
      </c>
      <c r="J6044" s="2">
        <v>3472110</v>
      </c>
      <c r="K6044" s="2">
        <v>3394170</v>
      </c>
      <c r="L6044" s="2">
        <v>3298120</v>
      </c>
      <c r="M6044" s="2">
        <v>3191010</v>
      </c>
      <c r="N6044" s="2">
        <v>3076670</v>
      </c>
      <c r="O6044" s="2">
        <v>2972930</v>
      </c>
      <c r="P6044" s="2">
        <v>2870920</v>
      </c>
      <c r="Q6044" s="2">
        <v>2766900</v>
      </c>
      <c r="R6044" s="2">
        <v>2664300</v>
      </c>
      <c r="S6044" s="2">
        <v>2568090</v>
      </c>
      <c r="T6044" s="2">
        <v>2481350</v>
      </c>
      <c r="U6044" s="2">
        <v>2451800</v>
      </c>
      <c r="V6044" s="2">
        <v>2401180</v>
      </c>
      <c r="W6044" s="2">
        <v>2354050</v>
      </c>
      <c r="X6044" s="2">
        <v>2302630</v>
      </c>
      <c r="Y6044" s="2">
        <v>2252690</v>
      </c>
      <c r="Z6044" s="2">
        <v>2211750</v>
      </c>
      <c r="AA6044" s="2">
        <v>2181230</v>
      </c>
      <c r="AB6044" s="2">
        <v>2170690</v>
      </c>
      <c r="AC6044" s="2">
        <v>2180040</v>
      </c>
      <c r="AD6044" s="2">
        <v>2207840</v>
      </c>
      <c r="AE6044" s="2">
        <v>2249960</v>
      </c>
      <c r="AF6044" s="2">
        <v>2303740</v>
      </c>
    </row>
    <row r="6045" spans="1:32">
      <c r="A6045" t="s">
        <v>189</v>
      </c>
      <c r="B6045" t="s">
        <v>19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</row>
    <row r="6046" spans="1:32">
      <c r="A6046" t="s">
        <v>190</v>
      </c>
      <c r="B6046" t="s">
        <v>19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</row>
    <row r="6047" spans="1:32">
      <c r="A6047" t="s">
        <v>191</v>
      </c>
      <c r="B6047" t="s">
        <v>19</v>
      </c>
      <c r="C6047" s="2">
        <v>1332950</v>
      </c>
      <c r="D6047" s="2">
        <v>1410560</v>
      </c>
      <c r="E6047" s="2">
        <v>1394180</v>
      </c>
      <c r="F6047" s="2">
        <v>1369070</v>
      </c>
      <c r="G6047" s="2">
        <v>1345350</v>
      </c>
      <c r="H6047" s="2">
        <v>1321300</v>
      </c>
      <c r="I6047" s="2">
        <v>1288230</v>
      </c>
      <c r="J6047" s="2">
        <v>1246980</v>
      </c>
      <c r="K6047" s="2">
        <v>1199210</v>
      </c>
      <c r="L6047" s="2">
        <v>1147690</v>
      </c>
      <c r="M6047" s="2">
        <v>1095530</v>
      </c>
      <c r="N6047" s="2">
        <v>1045230</v>
      </c>
      <c r="O6047">
        <v>997880</v>
      </c>
      <c r="P6047">
        <v>947064</v>
      </c>
      <c r="Q6047">
        <v>908756</v>
      </c>
      <c r="R6047">
        <v>868292</v>
      </c>
      <c r="S6047">
        <v>825106</v>
      </c>
      <c r="T6047">
        <v>789255</v>
      </c>
      <c r="U6047">
        <v>760661</v>
      </c>
      <c r="V6047">
        <v>738577</v>
      </c>
      <c r="W6047">
        <v>722576</v>
      </c>
      <c r="X6047">
        <v>714192</v>
      </c>
      <c r="Y6047">
        <v>710818</v>
      </c>
      <c r="Z6047">
        <v>710994</v>
      </c>
      <c r="AA6047">
        <v>712458</v>
      </c>
      <c r="AB6047">
        <v>715357</v>
      </c>
      <c r="AC6047">
        <v>713894</v>
      </c>
      <c r="AD6047">
        <v>714015</v>
      </c>
      <c r="AE6047">
        <v>716079</v>
      </c>
      <c r="AF6047">
        <v>719368</v>
      </c>
    </row>
    <row r="6048" spans="1:32">
      <c r="A6048" t="s">
        <v>192</v>
      </c>
      <c r="B6048" t="s">
        <v>19</v>
      </c>
      <c r="C6048" s="2">
        <v>1255120000</v>
      </c>
      <c r="D6048" s="2">
        <v>1339060000</v>
      </c>
      <c r="E6048" s="2">
        <v>1327810000</v>
      </c>
      <c r="F6048" s="2">
        <v>1313800000</v>
      </c>
      <c r="G6048" s="2">
        <v>1306660000</v>
      </c>
      <c r="H6048" s="2">
        <v>1300940000</v>
      </c>
      <c r="I6048" s="2">
        <v>1287670000</v>
      </c>
      <c r="J6048" s="2">
        <v>1267050000</v>
      </c>
      <c r="K6048" s="2">
        <v>1240600000</v>
      </c>
      <c r="L6048" s="2">
        <v>1210420000</v>
      </c>
      <c r="M6048" s="2">
        <v>1180670000</v>
      </c>
      <c r="N6048" s="2">
        <v>1153990000</v>
      </c>
      <c r="O6048" s="2">
        <v>1133940000</v>
      </c>
      <c r="P6048" s="2">
        <v>1111190000</v>
      </c>
      <c r="Q6048" s="2">
        <v>1084460000</v>
      </c>
      <c r="R6048" s="2">
        <v>1059950000</v>
      </c>
      <c r="S6048" s="2">
        <v>1041590000</v>
      </c>
      <c r="T6048" s="2">
        <v>1024270000</v>
      </c>
      <c r="U6048" s="2">
        <v>1008930000</v>
      </c>
      <c r="V6048" s="2">
        <v>999327000</v>
      </c>
      <c r="W6048" s="2">
        <v>996407000</v>
      </c>
      <c r="X6048" s="2">
        <v>1001050000</v>
      </c>
      <c r="Y6048" s="2">
        <v>1011730000</v>
      </c>
      <c r="Z6048" s="2">
        <v>1026880000</v>
      </c>
      <c r="AA6048" s="2">
        <v>1042780000</v>
      </c>
      <c r="AB6048" s="2">
        <v>1060490000</v>
      </c>
      <c r="AC6048" s="2">
        <v>1071660000</v>
      </c>
      <c r="AD6048" s="2">
        <v>1084020000</v>
      </c>
      <c r="AE6048" s="2">
        <v>1098790000</v>
      </c>
      <c r="AF6048" s="2">
        <v>1115620000</v>
      </c>
    </row>
    <row r="6049" spans="1:32">
      <c r="A6049" t="s">
        <v>193</v>
      </c>
      <c r="B6049" t="s">
        <v>19</v>
      </c>
      <c r="C6049" s="2">
        <v>3664410000</v>
      </c>
      <c r="D6049" s="2">
        <v>3811540000</v>
      </c>
      <c r="E6049" s="2">
        <v>3685160000</v>
      </c>
      <c r="F6049" s="2">
        <v>3541110000</v>
      </c>
      <c r="G6049" s="2">
        <v>3444350000</v>
      </c>
      <c r="H6049" s="2">
        <v>3343080000</v>
      </c>
      <c r="I6049" s="2">
        <v>3218270000</v>
      </c>
      <c r="J6049" s="2">
        <v>3105970000</v>
      </c>
      <c r="K6049" s="2">
        <v>2945400000</v>
      </c>
      <c r="L6049" s="2">
        <v>2777520000</v>
      </c>
      <c r="M6049" s="2">
        <v>2611380000</v>
      </c>
      <c r="N6049" s="2">
        <v>2454490000</v>
      </c>
      <c r="O6049" s="2">
        <v>2304210000</v>
      </c>
      <c r="P6049" s="2">
        <v>2150310000</v>
      </c>
      <c r="Q6049" s="2">
        <v>2083110000</v>
      </c>
      <c r="R6049" s="2">
        <v>2035760000</v>
      </c>
      <c r="S6049" s="2">
        <v>1989490000</v>
      </c>
      <c r="T6049" s="2">
        <v>1946370000</v>
      </c>
      <c r="U6049" s="2">
        <v>1906260000</v>
      </c>
      <c r="V6049" s="2">
        <v>1879430000</v>
      </c>
      <c r="W6049" s="2">
        <v>1865420000</v>
      </c>
      <c r="X6049" s="2">
        <v>1866090000</v>
      </c>
      <c r="Y6049" s="2">
        <v>1879190000</v>
      </c>
      <c r="Z6049" s="2">
        <v>1900970000</v>
      </c>
      <c r="AA6049" s="2">
        <v>1925520000</v>
      </c>
      <c r="AB6049" s="2">
        <v>1953990000</v>
      </c>
      <c r="AC6049" s="2">
        <v>1970990000</v>
      </c>
      <c r="AD6049" s="2">
        <v>1990590000</v>
      </c>
      <c r="AE6049" s="2">
        <v>2016160000</v>
      </c>
      <c r="AF6049" s="2">
        <v>2045900000</v>
      </c>
    </row>
    <row r="6050" spans="1:32">
      <c r="A6050" t="s">
        <v>194</v>
      </c>
      <c r="B6050" t="s">
        <v>19</v>
      </c>
      <c r="C6050" s="2">
        <v>142557000</v>
      </c>
      <c r="D6050" s="2">
        <v>152090000</v>
      </c>
      <c r="E6050" s="2">
        <v>150812000</v>
      </c>
      <c r="F6050" s="2">
        <v>149217000</v>
      </c>
      <c r="G6050" s="2">
        <v>148404000</v>
      </c>
      <c r="H6050" s="2">
        <v>147750000</v>
      </c>
      <c r="I6050" s="2">
        <v>146235000</v>
      </c>
      <c r="J6050" s="2">
        <v>143883000</v>
      </c>
      <c r="K6050" s="2">
        <v>140865000</v>
      </c>
      <c r="L6050" s="2">
        <v>137417000</v>
      </c>
      <c r="M6050" s="2">
        <v>134015000</v>
      </c>
      <c r="N6050" s="2">
        <v>130953000</v>
      </c>
      <c r="O6050" s="2">
        <v>128641000</v>
      </c>
      <c r="P6050" s="2">
        <v>126016000</v>
      </c>
      <c r="Q6050" s="2">
        <v>122928000</v>
      </c>
      <c r="R6050" s="2">
        <v>120083000</v>
      </c>
      <c r="S6050" s="2">
        <v>117930000</v>
      </c>
      <c r="T6050" s="2">
        <v>115888000</v>
      </c>
      <c r="U6050" s="2">
        <v>114063000</v>
      </c>
      <c r="V6050" s="2">
        <v>112884000</v>
      </c>
      <c r="W6050" s="2">
        <v>112460000</v>
      </c>
      <c r="X6050" s="2">
        <v>112891000</v>
      </c>
      <c r="Y6050" s="2">
        <v>114009000</v>
      </c>
      <c r="Z6050" s="2">
        <v>115637000</v>
      </c>
      <c r="AA6050" s="2">
        <v>117354000</v>
      </c>
      <c r="AB6050" s="2">
        <v>119278000</v>
      </c>
      <c r="AC6050" s="2">
        <v>120460000</v>
      </c>
      <c r="AD6050" s="2">
        <v>121782000</v>
      </c>
      <c r="AE6050" s="2">
        <v>123389000</v>
      </c>
      <c r="AF6050" s="2">
        <v>125237000</v>
      </c>
    </row>
    <row r="6051" spans="1:32">
      <c r="A6051" t="s">
        <v>195</v>
      </c>
      <c r="B6051" t="s">
        <v>19</v>
      </c>
      <c r="C6051" s="2">
        <v>114011000</v>
      </c>
      <c r="D6051" s="2">
        <v>118589000</v>
      </c>
      <c r="E6051" s="2">
        <v>123550000</v>
      </c>
      <c r="F6051" s="2">
        <v>139207000</v>
      </c>
      <c r="G6051" s="2">
        <v>127026000</v>
      </c>
      <c r="H6051" s="2">
        <v>122165000</v>
      </c>
      <c r="I6051" s="2">
        <v>120481000</v>
      </c>
      <c r="J6051" s="2">
        <v>89545900</v>
      </c>
      <c r="K6051" s="2">
        <v>91022800</v>
      </c>
      <c r="L6051" s="2">
        <v>91482100</v>
      </c>
      <c r="M6051" s="2">
        <v>89451800</v>
      </c>
      <c r="N6051" s="2">
        <v>84122500</v>
      </c>
      <c r="O6051" s="2">
        <v>81008200</v>
      </c>
      <c r="P6051" s="2">
        <v>74948900</v>
      </c>
      <c r="Q6051" s="2">
        <v>71587300</v>
      </c>
      <c r="R6051" s="2">
        <v>68901900</v>
      </c>
      <c r="S6051" s="2">
        <v>66089400</v>
      </c>
      <c r="T6051" s="2">
        <v>63322600</v>
      </c>
      <c r="U6051" s="2">
        <v>60828000</v>
      </c>
      <c r="V6051" s="2">
        <v>58466300</v>
      </c>
      <c r="W6051" s="2">
        <v>56431900</v>
      </c>
      <c r="X6051" s="2">
        <v>54774800</v>
      </c>
      <c r="Y6051" s="2">
        <v>53412200</v>
      </c>
      <c r="Z6051" s="2">
        <v>52237800</v>
      </c>
      <c r="AA6051" s="2">
        <v>51060300</v>
      </c>
      <c r="AB6051" s="2">
        <v>49822500</v>
      </c>
      <c r="AC6051" s="2">
        <v>48179400</v>
      </c>
      <c r="AD6051" s="2">
        <v>46557700</v>
      </c>
      <c r="AE6051" s="2">
        <v>44996600</v>
      </c>
      <c r="AF6051" s="2">
        <v>43345700</v>
      </c>
    </row>
    <row r="6052" spans="1:32">
      <c r="A6052" t="s">
        <v>196</v>
      </c>
      <c r="B6052" t="s">
        <v>19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</row>
    <row r="6053" spans="1:32">
      <c r="A6053" t="s">
        <v>197</v>
      </c>
      <c r="B6053" t="s">
        <v>19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</row>
    <row r="6054" spans="1:32">
      <c r="A6054" t="s">
        <v>198</v>
      </c>
      <c r="B6054" t="s">
        <v>19</v>
      </c>
      <c r="C6054">
        <v>860333</v>
      </c>
      <c r="D6054">
        <v>909714</v>
      </c>
      <c r="E6054">
        <v>894042</v>
      </c>
      <c r="F6054">
        <v>879597</v>
      </c>
      <c r="G6054">
        <v>871058</v>
      </c>
      <c r="H6054">
        <v>865236</v>
      </c>
      <c r="I6054">
        <v>854617</v>
      </c>
      <c r="J6054">
        <v>839004</v>
      </c>
      <c r="K6054">
        <v>819666</v>
      </c>
      <c r="L6054">
        <v>797920</v>
      </c>
      <c r="M6054">
        <v>777080</v>
      </c>
      <c r="N6054">
        <v>758362</v>
      </c>
      <c r="O6054">
        <v>744260</v>
      </c>
      <c r="P6054">
        <v>728131</v>
      </c>
      <c r="Q6054">
        <v>727168</v>
      </c>
      <c r="R6054">
        <v>719493</v>
      </c>
      <c r="S6054">
        <v>716009</v>
      </c>
      <c r="T6054">
        <v>710281</v>
      </c>
      <c r="U6054">
        <v>704214</v>
      </c>
      <c r="V6054">
        <v>700759</v>
      </c>
      <c r="W6054">
        <v>701582</v>
      </c>
      <c r="X6054">
        <v>708515</v>
      </c>
      <c r="Y6054">
        <v>719206</v>
      </c>
      <c r="Z6054">
        <v>733562</v>
      </c>
      <c r="AA6054">
        <v>748728</v>
      </c>
      <c r="AB6054">
        <v>765888</v>
      </c>
      <c r="AC6054">
        <v>778943</v>
      </c>
      <c r="AD6054">
        <v>793482</v>
      </c>
      <c r="AE6054">
        <v>809995</v>
      </c>
      <c r="AF6054">
        <v>828608</v>
      </c>
    </row>
    <row r="6055" spans="1:32">
      <c r="A6055" t="s">
        <v>199</v>
      </c>
      <c r="B6055" t="s">
        <v>19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</row>
    <row r="6056" spans="1:32">
      <c r="A6056" t="s">
        <v>200</v>
      </c>
      <c r="B6056" t="s">
        <v>19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</row>
    <row r="6057" spans="1:32">
      <c r="A6057" t="s">
        <v>201</v>
      </c>
      <c r="B6057" t="s">
        <v>19</v>
      </c>
      <c r="C6057" s="2">
        <v>5175500</v>
      </c>
      <c r="D6057" s="2">
        <v>5263570</v>
      </c>
      <c r="E6057" s="2">
        <v>5276610</v>
      </c>
      <c r="F6057" s="2">
        <v>5214760</v>
      </c>
      <c r="G6057" s="2">
        <v>5118210</v>
      </c>
      <c r="H6057" s="2">
        <v>5009440</v>
      </c>
      <c r="I6057" s="2">
        <v>4897710</v>
      </c>
      <c r="J6057" s="2">
        <v>4757620</v>
      </c>
      <c r="K6057" s="2">
        <v>4591310</v>
      </c>
      <c r="L6057" s="2">
        <v>4404370</v>
      </c>
      <c r="M6057" s="2">
        <v>4205860</v>
      </c>
      <c r="N6057" s="2">
        <v>4002340</v>
      </c>
      <c r="O6057" s="2">
        <v>3817280</v>
      </c>
      <c r="P6057" s="2">
        <v>3639960</v>
      </c>
      <c r="Q6057" s="2">
        <v>3466000</v>
      </c>
      <c r="R6057" s="2">
        <v>3300930</v>
      </c>
      <c r="S6057" s="2">
        <v>3151280</v>
      </c>
      <c r="T6057" s="2">
        <v>3020430</v>
      </c>
      <c r="U6057" s="2">
        <v>2985070</v>
      </c>
      <c r="V6057" s="2">
        <v>2938550</v>
      </c>
      <c r="W6057" s="2">
        <v>2897860</v>
      </c>
      <c r="X6057" s="2">
        <v>2870290</v>
      </c>
      <c r="Y6057" s="2">
        <v>2861490</v>
      </c>
      <c r="Z6057" s="2">
        <v>2872230</v>
      </c>
      <c r="AA6057" s="2">
        <v>2899000</v>
      </c>
      <c r="AB6057" s="2">
        <v>2953140</v>
      </c>
      <c r="AC6057" s="2">
        <v>3027650</v>
      </c>
      <c r="AD6057" s="2">
        <v>3118190</v>
      </c>
      <c r="AE6057" s="2">
        <v>3218620</v>
      </c>
      <c r="AF6057" s="2">
        <v>3325800</v>
      </c>
    </row>
    <row r="6058" spans="1:32">
      <c r="A6058" t="s">
        <v>202</v>
      </c>
      <c r="B6058" t="s">
        <v>19</v>
      </c>
      <c r="C6058" s="2">
        <v>38012300000</v>
      </c>
      <c r="D6058" s="2">
        <v>38933700000</v>
      </c>
      <c r="E6058" s="2">
        <v>39265700000</v>
      </c>
      <c r="F6058" s="2">
        <v>39037700000</v>
      </c>
      <c r="G6058" s="2">
        <v>38531500000</v>
      </c>
      <c r="H6058" s="2">
        <v>38026300000</v>
      </c>
      <c r="I6058" s="2">
        <v>37470400000</v>
      </c>
      <c r="J6058" s="2">
        <v>36673700000</v>
      </c>
      <c r="K6058" s="2">
        <v>35646600000</v>
      </c>
      <c r="L6058" s="2">
        <v>34427400000</v>
      </c>
      <c r="M6058" s="2">
        <v>33079200000</v>
      </c>
      <c r="N6058" s="2">
        <v>31643600000</v>
      </c>
      <c r="O6058" s="2">
        <v>30268200000</v>
      </c>
      <c r="P6058" s="2">
        <v>28888800000</v>
      </c>
      <c r="Q6058" s="2">
        <v>27446500000</v>
      </c>
      <c r="R6058" s="2">
        <v>25965900000</v>
      </c>
      <c r="S6058" s="2">
        <v>24500700000</v>
      </c>
      <c r="T6058" s="2">
        <v>23046700000</v>
      </c>
      <c r="U6058" s="2">
        <v>21638500000</v>
      </c>
      <c r="V6058" s="2">
        <v>20304800000</v>
      </c>
      <c r="W6058" s="2">
        <v>19008000000</v>
      </c>
      <c r="X6058" s="2">
        <v>17748300000</v>
      </c>
      <c r="Y6058" s="2">
        <v>16556100000</v>
      </c>
      <c r="Z6058" s="2">
        <v>15505600000</v>
      </c>
      <c r="AA6058" s="2">
        <v>14605700000</v>
      </c>
      <c r="AB6058" s="2">
        <v>13911800000</v>
      </c>
      <c r="AC6058" s="2">
        <v>13416700000</v>
      </c>
      <c r="AD6058" s="2">
        <v>13090700000</v>
      </c>
      <c r="AE6058" s="2">
        <v>12886800000</v>
      </c>
      <c r="AF6058" s="2">
        <v>12774100000</v>
      </c>
    </row>
    <row r="6059" spans="1:32">
      <c r="A6059" t="s">
        <v>203</v>
      </c>
      <c r="B6059" t="s">
        <v>19</v>
      </c>
      <c r="C6059" s="2">
        <v>144752000</v>
      </c>
      <c r="D6059" s="2">
        <v>148274000</v>
      </c>
      <c r="E6059" s="2">
        <v>150828000</v>
      </c>
      <c r="F6059" s="2">
        <v>152185000</v>
      </c>
      <c r="G6059" s="2">
        <v>154792000</v>
      </c>
      <c r="H6059" s="2">
        <v>157450000</v>
      </c>
      <c r="I6059" s="2">
        <v>160412000</v>
      </c>
      <c r="J6059" s="2">
        <v>164149000</v>
      </c>
      <c r="K6059" s="2">
        <v>165188000</v>
      </c>
      <c r="L6059" s="2">
        <v>165250000</v>
      </c>
      <c r="M6059" s="2">
        <v>164747000</v>
      </c>
      <c r="N6059" s="2">
        <v>164143000</v>
      </c>
      <c r="O6059" s="2">
        <v>164453000</v>
      </c>
      <c r="P6059" s="2">
        <v>165149000</v>
      </c>
      <c r="Q6059" s="2">
        <v>165786000</v>
      </c>
      <c r="R6059" s="2">
        <v>166828000</v>
      </c>
      <c r="S6059" s="2">
        <v>168540000</v>
      </c>
      <c r="T6059" s="2">
        <v>171078000</v>
      </c>
      <c r="U6059" s="2">
        <v>175131000</v>
      </c>
      <c r="V6059" s="2">
        <v>180366000</v>
      </c>
      <c r="W6059" s="2">
        <v>184617000</v>
      </c>
      <c r="X6059" s="2">
        <v>188132000</v>
      </c>
      <c r="Y6059" s="2">
        <v>191237000</v>
      </c>
      <c r="Z6059" s="2">
        <v>194598000</v>
      </c>
      <c r="AA6059" s="2">
        <v>198442000</v>
      </c>
      <c r="AB6059" s="2">
        <v>203672000</v>
      </c>
      <c r="AC6059" s="2">
        <v>210398000</v>
      </c>
      <c r="AD6059" s="2">
        <v>218611000</v>
      </c>
      <c r="AE6059" s="2">
        <v>228038000</v>
      </c>
      <c r="AF6059" s="2">
        <v>238615000</v>
      </c>
    </row>
    <row r="6060" spans="1:32">
      <c r="A6060" t="s">
        <v>204</v>
      </c>
      <c r="B6060" t="s">
        <v>19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</row>
    <row r="6061" spans="1:32">
      <c r="A6061" t="s">
        <v>205</v>
      </c>
      <c r="B6061" t="s">
        <v>19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</row>
    <row r="6062" spans="1:32">
      <c r="A6062" t="s">
        <v>206</v>
      </c>
      <c r="B6062" t="s">
        <v>19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</row>
    <row r="6063" spans="1:32">
      <c r="A6063" t="s">
        <v>207</v>
      </c>
      <c r="B6063" t="s">
        <v>19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</row>
    <row r="6064" spans="1:32">
      <c r="A6064" t="s">
        <v>208</v>
      </c>
      <c r="B6064" t="s">
        <v>19</v>
      </c>
      <c r="C6064" s="2">
        <v>15157600</v>
      </c>
      <c r="D6064" s="2">
        <v>15443200</v>
      </c>
      <c r="E6064" s="2">
        <v>15500600</v>
      </c>
      <c r="F6064" s="2">
        <v>15387400</v>
      </c>
      <c r="G6064" s="2">
        <v>15217900</v>
      </c>
      <c r="H6064" s="2">
        <v>15063200</v>
      </c>
      <c r="I6064" s="2">
        <v>14912600</v>
      </c>
      <c r="J6064" s="2">
        <v>14670900</v>
      </c>
      <c r="K6064" s="2">
        <v>14341600</v>
      </c>
      <c r="L6064" s="2">
        <v>13935700</v>
      </c>
      <c r="M6064" s="2">
        <v>13483100</v>
      </c>
      <c r="N6064" s="2">
        <v>13000000</v>
      </c>
      <c r="O6064" s="2">
        <v>12561700</v>
      </c>
      <c r="P6064" s="2">
        <v>12130700</v>
      </c>
      <c r="Q6064" s="2">
        <v>11691100</v>
      </c>
      <c r="R6064" s="2">
        <v>11257600</v>
      </c>
      <c r="S6064" s="2">
        <v>10851100</v>
      </c>
      <c r="T6064" s="2">
        <v>10484600</v>
      </c>
      <c r="U6064" s="2">
        <v>10359700</v>
      </c>
      <c r="V6064" s="2">
        <v>10145800</v>
      </c>
      <c r="W6064" s="2">
        <v>9946690</v>
      </c>
      <c r="X6064" s="2">
        <v>9729430</v>
      </c>
      <c r="Y6064" s="2">
        <v>9518410</v>
      </c>
      <c r="Z6064" s="2">
        <v>9345440</v>
      </c>
      <c r="AA6064" s="2">
        <v>9216450</v>
      </c>
      <c r="AB6064" s="2">
        <v>9171930</v>
      </c>
      <c r="AC6064" s="2">
        <v>9211430</v>
      </c>
      <c r="AD6064" s="2">
        <v>9328920</v>
      </c>
      <c r="AE6064" s="2">
        <v>9506880</v>
      </c>
      <c r="AF6064" s="2">
        <v>9734110</v>
      </c>
    </row>
    <row r="6065" spans="1:32">
      <c r="A6065" t="s">
        <v>209</v>
      </c>
      <c r="B6065" t="s">
        <v>19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</row>
    <row r="6066" spans="1:32">
      <c r="A6066" t="s">
        <v>210</v>
      </c>
      <c r="B6066" t="s">
        <v>19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</row>
    <row r="6067" spans="1:32">
      <c r="A6067" t="s">
        <v>211</v>
      </c>
      <c r="B6067" t="s">
        <v>19</v>
      </c>
      <c r="C6067" s="2">
        <v>2035040</v>
      </c>
      <c r="D6067" s="2">
        <v>2153530</v>
      </c>
      <c r="E6067" s="2">
        <v>2128520</v>
      </c>
      <c r="F6067" s="2">
        <v>2090180</v>
      </c>
      <c r="G6067" s="2">
        <v>2053970</v>
      </c>
      <c r="H6067" s="2">
        <v>2017250</v>
      </c>
      <c r="I6067" s="2">
        <v>1966770</v>
      </c>
      <c r="J6067" s="2">
        <v>1903780</v>
      </c>
      <c r="K6067" s="2">
        <v>1830860</v>
      </c>
      <c r="L6067" s="2">
        <v>1752190</v>
      </c>
      <c r="M6067" s="2">
        <v>1672560</v>
      </c>
      <c r="N6067" s="2">
        <v>1595770</v>
      </c>
      <c r="O6067" s="2">
        <v>1523480</v>
      </c>
      <c r="P6067" s="2">
        <v>1445900</v>
      </c>
      <c r="Q6067" s="2">
        <v>1387410</v>
      </c>
      <c r="R6067" s="2">
        <v>1325640</v>
      </c>
      <c r="S6067" s="2">
        <v>1259700</v>
      </c>
      <c r="T6067" s="2">
        <v>1204970</v>
      </c>
      <c r="U6067" s="2">
        <v>1161310</v>
      </c>
      <c r="V6067" s="2">
        <v>1127600</v>
      </c>
      <c r="W6067" s="2">
        <v>1103170</v>
      </c>
      <c r="X6067" s="2">
        <v>1090370</v>
      </c>
      <c r="Y6067" s="2">
        <v>1085220</v>
      </c>
      <c r="Z6067" s="2">
        <v>1085490</v>
      </c>
      <c r="AA6067" s="2">
        <v>1087720</v>
      </c>
      <c r="AB6067" s="2">
        <v>1092150</v>
      </c>
      <c r="AC6067" s="2">
        <v>1089910</v>
      </c>
      <c r="AD6067" s="2">
        <v>1090100</v>
      </c>
      <c r="AE6067" s="2">
        <v>1093250</v>
      </c>
      <c r="AF6067" s="2">
        <v>1098270</v>
      </c>
    </row>
    <row r="6068" spans="1:32">
      <c r="A6068" t="s">
        <v>212</v>
      </c>
      <c r="B6068" t="s">
        <v>19</v>
      </c>
      <c r="C6068" s="2">
        <v>3145660000</v>
      </c>
      <c r="D6068" s="2">
        <v>3356040000</v>
      </c>
      <c r="E6068" s="2">
        <v>3327860000</v>
      </c>
      <c r="F6068" s="2">
        <v>3292720000</v>
      </c>
      <c r="G6068" s="2">
        <v>3274840000</v>
      </c>
      <c r="H6068" s="2">
        <v>3260510000</v>
      </c>
      <c r="I6068" s="2">
        <v>3227250000</v>
      </c>
      <c r="J6068" s="2">
        <v>3175560000</v>
      </c>
      <c r="K6068" s="2">
        <v>3109280000</v>
      </c>
      <c r="L6068" s="2">
        <v>3033620000</v>
      </c>
      <c r="M6068" s="2">
        <v>2959070000</v>
      </c>
      <c r="N6068" s="2">
        <v>2892210000</v>
      </c>
      <c r="O6068" s="2">
        <v>2841950000</v>
      </c>
      <c r="P6068" s="2">
        <v>2784940000</v>
      </c>
      <c r="Q6068" s="2">
        <v>2717960000</v>
      </c>
      <c r="R6068" s="2">
        <v>2656510000</v>
      </c>
      <c r="S6068" s="2">
        <v>2610490000</v>
      </c>
      <c r="T6068" s="2">
        <v>2567100000</v>
      </c>
      <c r="U6068" s="2">
        <v>2528650000</v>
      </c>
      <c r="V6068" s="2">
        <v>2504580000</v>
      </c>
      <c r="W6068" s="2">
        <v>2497260000</v>
      </c>
      <c r="X6068" s="2">
        <v>2508890000</v>
      </c>
      <c r="Y6068" s="2">
        <v>2535660000</v>
      </c>
      <c r="Z6068" s="2">
        <v>2573620000</v>
      </c>
      <c r="AA6068" s="2">
        <v>2613490000</v>
      </c>
      <c r="AB6068" s="2">
        <v>2657870000</v>
      </c>
      <c r="AC6068" s="2">
        <v>2685860000</v>
      </c>
      <c r="AD6068" s="2">
        <v>2716830000</v>
      </c>
      <c r="AE6068" s="2">
        <v>2753860000</v>
      </c>
      <c r="AF6068" s="2">
        <v>2796050000</v>
      </c>
    </row>
    <row r="6069" spans="1:32">
      <c r="A6069" t="s">
        <v>213</v>
      </c>
      <c r="B6069" t="s">
        <v>19</v>
      </c>
      <c r="C6069" s="2">
        <v>3811800000</v>
      </c>
      <c r="D6069" s="2">
        <v>3964850000</v>
      </c>
      <c r="E6069" s="2">
        <v>3833380000</v>
      </c>
      <c r="F6069" s="2">
        <v>3683540000</v>
      </c>
      <c r="G6069" s="2">
        <v>3582890000</v>
      </c>
      <c r="H6069" s="2">
        <v>3477540000</v>
      </c>
      <c r="I6069" s="2">
        <v>3347710000</v>
      </c>
      <c r="J6069" s="2">
        <v>3230900000</v>
      </c>
      <c r="K6069" s="2">
        <v>3063870000</v>
      </c>
      <c r="L6069" s="2">
        <v>2889240000</v>
      </c>
      <c r="M6069" s="2">
        <v>2716410000</v>
      </c>
      <c r="N6069" s="2">
        <v>2553220000</v>
      </c>
      <c r="O6069" s="2">
        <v>2396890000</v>
      </c>
      <c r="P6069" s="2">
        <v>2236800000</v>
      </c>
      <c r="Q6069" s="2">
        <v>2166900000</v>
      </c>
      <c r="R6069" s="2">
        <v>2117640000</v>
      </c>
      <c r="S6069" s="2">
        <v>2069520000</v>
      </c>
      <c r="T6069" s="2">
        <v>2024660000</v>
      </c>
      <c r="U6069" s="2">
        <v>1982930000</v>
      </c>
      <c r="V6069" s="2">
        <v>1955020000</v>
      </c>
      <c r="W6069" s="2">
        <v>1940450000</v>
      </c>
      <c r="X6069" s="2">
        <v>1941150000</v>
      </c>
      <c r="Y6069" s="2">
        <v>1954780000</v>
      </c>
      <c r="Z6069" s="2">
        <v>1977430000</v>
      </c>
      <c r="AA6069" s="2">
        <v>2002960000</v>
      </c>
      <c r="AB6069" s="2">
        <v>2032590000</v>
      </c>
      <c r="AC6069" s="2">
        <v>2050270000</v>
      </c>
      <c r="AD6069" s="2">
        <v>2070650000</v>
      </c>
      <c r="AE6069" s="2">
        <v>2097250000</v>
      </c>
      <c r="AF6069" s="2">
        <v>2128190000</v>
      </c>
    </row>
    <row r="6070" spans="1:32">
      <c r="A6070" t="s">
        <v>214</v>
      </c>
      <c r="B6070" t="s">
        <v>19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</row>
    <row r="6071" spans="1:32">
      <c r="A6071" t="s">
        <v>215</v>
      </c>
      <c r="B6071" t="s">
        <v>19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</row>
    <row r="6072" spans="1:32">
      <c r="A6072" t="s">
        <v>216</v>
      </c>
      <c r="B6072" t="s">
        <v>19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</row>
    <row r="6073" spans="1:32">
      <c r="A6073" t="s">
        <v>217</v>
      </c>
      <c r="B6073" t="s">
        <v>19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</row>
    <row r="6074" spans="1:32">
      <c r="A6074" t="s">
        <v>218</v>
      </c>
      <c r="B6074" t="s">
        <v>19</v>
      </c>
      <c r="C6074" s="2">
        <v>3635210</v>
      </c>
      <c r="D6074" s="2">
        <v>3843860</v>
      </c>
      <c r="E6074" s="2">
        <v>3777640</v>
      </c>
      <c r="F6074" s="2">
        <v>3716610</v>
      </c>
      <c r="G6074" s="2">
        <v>3680520</v>
      </c>
      <c r="H6074" s="2">
        <v>3655930</v>
      </c>
      <c r="I6074" s="2">
        <v>3611060</v>
      </c>
      <c r="J6074" s="2">
        <v>3545090</v>
      </c>
      <c r="K6074" s="2">
        <v>3463380</v>
      </c>
      <c r="L6074" s="2">
        <v>3371490</v>
      </c>
      <c r="M6074" s="2">
        <v>3283440</v>
      </c>
      <c r="N6074" s="2">
        <v>3204350</v>
      </c>
      <c r="O6074" s="2">
        <v>3144760</v>
      </c>
      <c r="P6074" s="2">
        <v>3076610</v>
      </c>
      <c r="Q6074" s="2">
        <v>3072540</v>
      </c>
      <c r="R6074" s="2">
        <v>3040110</v>
      </c>
      <c r="S6074" s="2">
        <v>3025390</v>
      </c>
      <c r="T6074" s="2">
        <v>3001190</v>
      </c>
      <c r="U6074" s="2">
        <v>2975550</v>
      </c>
      <c r="V6074" s="2">
        <v>2960950</v>
      </c>
      <c r="W6074" s="2">
        <v>2964430</v>
      </c>
      <c r="X6074" s="2">
        <v>2993730</v>
      </c>
      <c r="Y6074" s="2">
        <v>3038900</v>
      </c>
      <c r="Z6074" s="2">
        <v>3099560</v>
      </c>
      <c r="AA6074" s="2">
        <v>3163640</v>
      </c>
      <c r="AB6074" s="2">
        <v>3236150</v>
      </c>
      <c r="AC6074" s="2">
        <v>3291310</v>
      </c>
      <c r="AD6074" s="2">
        <v>3352740</v>
      </c>
      <c r="AE6074" s="2">
        <v>3422510</v>
      </c>
      <c r="AF6074" s="2">
        <v>3501160</v>
      </c>
    </row>
    <row r="6075" spans="1:32">
      <c r="A6075" t="s">
        <v>219</v>
      </c>
      <c r="B6075" t="s">
        <v>19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</row>
    <row r="6076" spans="1:32">
      <c r="A6076" t="s">
        <v>220</v>
      </c>
      <c r="B6076" t="s">
        <v>19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</row>
    <row r="6077" spans="1:32">
      <c r="A6077" t="s">
        <v>221</v>
      </c>
      <c r="B6077" t="s">
        <v>19</v>
      </c>
      <c r="C6077">
        <v>517550</v>
      </c>
      <c r="D6077">
        <v>526357</v>
      </c>
      <c r="E6077">
        <v>527661</v>
      </c>
      <c r="F6077">
        <v>521476</v>
      </c>
      <c r="G6077">
        <v>511821</v>
      </c>
      <c r="H6077">
        <v>500944</v>
      </c>
      <c r="I6077">
        <v>489771</v>
      </c>
      <c r="J6077">
        <v>475762</v>
      </c>
      <c r="K6077">
        <v>459131</v>
      </c>
      <c r="L6077">
        <v>440437</v>
      </c>
      <c r="M6077">
        <v>420586</v>
      </c>
      <c r="N6077">
        <v>400234</v>
      </c>
      <c r="O6077">
        <v>381728</v>
      </c>
      <c r="P6077">
        <v>363996</v>
      </c>
      <c r="Q6077">
        <v>346600</v>
      </c>
      <c r="R6077">
        <v>330093</v>
      </c>
      <c r="S6077">
        <v>315128</v>
      </c>
      <c r="T6077">
        <v>302043</v>
      </c>
      <c r="U6077">
        <v>298507</v>
      </c>
      <c r="V6077">
        <v>293855</v>
      </c>
      <c r="W6077">
        <v>289786</v>
      </c>
      <c r="X6077">
        <v>287029</v>
      </c>
      <c r="Y6077">
        <v>286149</v>
      </c>
      <c r="Z6077">
        <v>287223</v>
      </c>
      <c r="AA6077">
        <v>289900</v>
      </c>
      <c r="AB6077">
        <v>295314</v>
      </c>
      <c r="AC6077">
        <v>302765</v>
      </c>
      <c r="AD6077">
        <v>311819</v>
      </c>
      <c r="AE6077">
        <v>321862</v>
      </c>
      <c r="AF6077">
        <v>332580</v>
      </c>
    </row>
    <row r="6078" spans="1:32">
      <c r="A6078" t="s">
        <v>222</v>
      </c>
      <c r="B6078" t="s">
        <v>19</v>
      </c>
      <c r="C6078" s="2">
        <v>7602470000</v>
      </c>
      <c r="D6078" s="2">
        <v>7786740000</v>
      </c>
      <c r="E6078" s="2">
        <v>7853150000</v>
      </c>
      <c r="F6078" s="2">
        <v>7807540000</v>
      </c>
      <c r="G6078" s="2">
        <v>7706310000</v>
      </c>
      <c r="H6078" s="2">
        <v>7605260000</v>
      </c>
      <c r="I6078" s="2">
        <v>7494080000</v>
      </c>
      <c r="J6078" s="2">
        <v>7334740000</v>
      </c>
      <c r="K6078" s="2">
        <v>7129320000</v>
      </c>
      <c r="L6078" s="2">
        <v>6885490000</v>
      </c>
      <c r="M6078" s="2">
        <v>6615850000</v>
      </c>
      <c r="N6078" s="2">
        <v>6328730000</v>
      </c>
      <c r="O6078" s="2">
        <v>6053630000</v>
      </c>
      <c r="P6078" s="2">
        <v>5777770000</v>
      </c>
      <c r="Q6078" s="2">
        <v>5489310000</v>
      </c>
      <c r="R6078" s="2">
        <v>5193180000</v>
      </c>
      <c r="S6078" s="2">
        <v>4900130000</v>
      </c>
      <c r="T6078" s="2">
        <v>4609350000</v>
      </c>
      <c r="U6078" s="2">
        <v>4327700000</v>
      </c>
      <c r="V6078" s="2">
        <v>4060970000</v>
      </c>
      <c r="W6078" s="2">
        <v>3801590000</v>
      </c>
      <c r="X6078" s="2">
        <v>3549670000</v>
      </c>
      <c r="Y6078" s="2">
        <v>3311230000</v>
      </c>
      <c r="Z6078" s="2">
        <v>3101120000</v>
      </c>
      <c r="AA6078" s="2">
        <v>2921130000</v>
      </c>
      <c r="AB6078" s="2">
        <v>2782350000</v>
      </c>
      <c r="AC6078" s="2">
        <v>2683350000</v>
      </c>
      <c r="AD6078" s="2">
        <v>2618140000</v>
      </c>
      <c r="AE6078" s="2">
        <v>2577360000</v>
      </c>
      <c r="AF6078" s="2">
        <v>2554810000</v>
      </c>
    </row>
    <row r="6079" spans="1:32">
      <c r="A6079" t="s">
        <v>223</v>
      </c>
      <c r="B6079" t="s">
        <v>19</v>
      </c>
      <c r="C6079" s="2">
        <v>28950400</v>
      </c>
      <c r="D6079" s="2">
        <v>29654900</v>
      </c>
      <c r="E6079" s="2">
        <v>30165600</v>
      </c>
      <c r="F6079" s="2">
        <v>30436900</v>
      </c>
      <c r="G6079" s="2">
        <v>30958400</v>
      </c>
      <c r="H6079" s="2">
        <v>31490000</v>
      </c>
      <c r="I6079" s="2">
        <v>32082500</v>
      </c>
      <c r="J6079" s="2">
        <v>32829800</v>
      </c>
      <c r="K6079" s="2">
        <v>33037700</v>
      </c>
      <c r="L6079" s="2">
        <v>33050100</v>
      </c>
      <c r="M6079" s="2">
        <v>32949400</v>
      </c>
      <c r="N6079" s="2">
        <v>32828700</v>
      </c>
      <c r="O6079" s="2">
        <v>32890700</v>
      </c>
      <c r="P6079" s="2">
        <v>33029800</v>
      </c>
      <c r="Q6079" s="2">
        <v>33157300</v>
      </c>
      <c r="R6079" s="2">
        <v>33365600</v>
      </c>
      <c r="S6079" s="2">
        <v>33707900</v>
      </c>
      <c r="T6079" s="2">
        <v>34215600</v>
      </c>
      <c r="U6079" s="2">
        <v>35026200</v>
      </c>
      <c r="V6079" s="2">
        <v>36073200</v>
      </c>
      <c r="W6079" s="2">
        <v>36923500</v>
      </c>
      <c r="X6079" s="2">
        <v>37626400</v>
      </c>
      <c r="Y6079" s="2">
        <v>38247400</v>
      </c>
      <c r="Z6079" s="2">
        <v>38919700</v>
      </c>
      <c r="AA6079" s="2">
        <v>39688400</v>
      </c>
      <c r="AB6079" s="2">
        <v>40734400</v>
      </c>
      <c r="AC6079" s="2">
        <v>42079600</v>
      </c>
      <c r="AD6079" s="2">
        <v>43722100</v>
      </c>
      <c r="AE6079" s="2">
        <v>45607600</v>
      </c>
      <c r="AF6079" s="2">
        <v>47723000</v>
      </c>
    </row>
    <row r="6080" spans="1:32">
      <c r="A6080" t="s">
        <v>224</v>
      </c>
      <c r="B6080" t="s">
        <v>19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</row>
    <row r="6081" spans="1:32">
      <c r="A6081" t="s">
        <v>225</v>
      </c>
      <c r="B6081" t="s">
        <v>19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</row>
    <row r="6082" spans="1:32">
      <c r="A6082" t="s">
        <v>226</v>
      </c>
      <c r="B6082" t="s">
        <v>19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</row>
    <row r="6083" spans="1:32">
      <c r="A6083" t="s">
        <v>227</v>
      </c>
      <c r="B6083" t="s">
        <v>19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</row>
    <row r="6084" spans="1:32">
      <c r="A6084" t="s">
        <v>228</v>
      </c>
      <c r="B6084" t="s">
        <v>19</v>
      </c>
      <c r="C6084" s="2">
        <v>3031510</v>
      </c>
      <c r="D6084" s="2">
        <v>3088630</v>
      </c>
      <c r="E6084" s="2">
        <v>3100120</v>
      </c>
      <c r="F6084" s="2">
        <v>3077480</v>
      </c>
      <c r="G6084" s="2">
        <v>3043590</v>
      </c>
      <c r="H6084" s="2">
        <v>3012630</v>
      </c>
      <c r="I6084" s="2">
        <v>2982530</v>
      </c>
      <c r="J6084" s="2">
        <v>2934180</v>
      </c>
      <c r="K6084" s="2">
        <v>2868310</v>
      </c>
      <c r="L6084" s="2">
        <v>2787140</v>
      </c>
      <c r="M6084" s="2">
        <v>2696630</v>
      </c>
      <c r="N6084" s="2">
        <v>2600000</v>
      </c>
      <c r="O6084" s="2">
        <v>2512330</v>
      </c>
      <c r="P6084" s="2">
        <v>2426130</v>
      </c>
      <c r="Q6084" s="2">
        <v>2338230</v>
      </c>
      <c r="R6084" s="2">
        <v>2251520</v>
      </c>
      <c r="S6084" s="2">
        <v>2170210</v>
      </c>
      <c r="T6084" s="2">
        <v>2096920</v>
      </c>
      <c r="U6084" s="2">
        <v>2071940</v>
      </c>
      <c r="V6084" s="2">
        <v>2029170</v>
      </c>
      <c r="W6084" s="2">
        <v>1989340</v>
      </c>
      <c r="X6084" s="2">
        <v>1945890</v>
      </c>
      <c r="Y6084" s="2">
        <v>1903680</v>
      </c>
      <c r="Z6084" s="2">
        <v>1869090</v>
      </c>
      <c r="AA6084" s="2">
        <v>1843290</v>
      </c>
      <c r="AB6084" s="2">
        <v>1834390</v>
      </c>
      <c r="AC6084" s="2">
        <v>1842290</v>
      </c>
      <c r="AD6084" s="2">
        <v>1865780</v>
      </c>
      <c r="AE6084" s="2">
        <v>1901380</v>
      </c>
      <c r="AF6084" s="2">
        <v>1946820</v>
      </c>
    </row>
    <row r="6085" spans="1:32">
      <c r="A6085" t="s">
        <v>229</v>
      </c>
      <c r="B6085" t="s">
        <v>19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</row>
    <row r="6086" spans="1:32">
      <c r="A6086" t="s">
        <v>230</v>
      </c>
      <c r="B6086" t="s">
        <v>19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</row>
    <row r="6087" spans="1:32">
      <c r="A6087" t="s">
        <v>231</v>
      </c>
      <c r="B6087" t="s">
        <v>19</v>
      </c>
      <c r="C6087">
        <v>203504</v>
      </c>
      <c r="D6087">
        <v>215353</v>
      </c>
      <c r="E6087">
        <v>212852</v>
      </c>
      <c r="F6087">
        <v>209018</v>
      </c>
      <c r="G6087">
        <v>205397</v>
      </c>
      <c r="H6087">
        <v>201725</v>
      </c>
      <c r="I6087">
        <v>196677</v>
      </c>
      <c r="J6087">
        <v>190378</v>
      </c>
      <c r="K6087">
        <v>183086</v>
      </c>
      <c r="L6087">
        <v>175219</v>
      </c>
      <c r="M6087">
        <v>167256</v>
      </c>
      <c r="N6087">
        <v>159577</v>
      </c>
      <c r="O6087">
        <v>152348</v>
      </c>
      <c r="P6087">
        <v>144590</v>
      </c>
      <c r="Q6087">
        <v>138741</v>
      </c>
      <c r="R6087">
        <v>132564</v>
      </c>
      <c r="S6087">
        <v>125970</v>
      </c>
      <c r="T6087">
        <v>120497</v>
      </c>
      <c r="U6087">
        <v>116131</v>
      </c>
      <c r="V6087">
        <v>112760</v>
      </c>
      <c r="W6087">
        <v>110317</v>
      </c>
      <c r="X6087">
        <v>109037</v>
      </c>
      <c r="Y6087">
        <v>108522</v>
      </c>
      <c r="Z6087">
        <v>108549</v>
      </c>
      <c r="AA6087">
        <v>108772</v>
      </c>
      <c r="AB6087">
        <v>109215</v>
      </c>
      <c r="AC6087">
        <v>108991</v>
      </c>
      <c r="AD6087">
        <v>109010</v>
      </c>
      <c r="AE6087">
        <v>109325</v>
      </c>
      <c r="AF6087">
        <v>109827</v>
      </c>
    </row>
    <row r="6088" spans="1:32">
      <c r="A6088" t="s">
        <v>232</v>
      </c>
      <c r="B6088" t="s">
        <v>19</v>
      </c>
      <c r="C6088" s="2">
        <v>629131000</v>
      </c>
      <c r="D6088" s="2">
        <v>671207000</v>
      </c>
      <c r="E6088" s="2">
        <v>665571000</v>
      </c>
      <c r="F6088" s="2">
        <v>658544000</v>
      </c>
      <c r="G6088" s="2">
        <v>654968000</v>
      </c>
      <c r="H6088" s="2">
        <v>652102000</v>
      </c>
      <c r="I6088" s="2">
        <v>645451000</v>
      </c>
      <c r="J6088" s="2">
        <v>635113000</v>
      </c>
      <c r="K6088" s="2">
        <v>621857000</v>
      </c>
      <c r="L6088" s="2">
        <v>606725000</v>
      </c>
      <c r="M6088" s="2">
        <v>591815000</v>
      </c>
      <c r="N6088" s="2">
        <v>578441000</v>
      </c>
      <c r="O6088" s="2">
        <v>568390000</v>
      </c>
      <c r="P6088" s="2">
        <v>556988000</v>
      </c>
      <c r="Q6088" s="2">
        <v>543591000</v>
      </c>
      <c r="R6088" s="2">
        <v>531302000</v>
      </c>
      <c r="S6088" s="2">
        <v>522098000</v>
      </c>
      <c r="T6088" s="2">
        <v>513419000</v>
      </c>
      <c r="U6088" s="2">
        <v>505730000</v>
      </c>
      <c r="V6088" s="2">
        <v>500916000</v>
      </c>
      <c r="W6088" s="2">
        <v>499452000</v>
      </c>
      <c r="X6088" s="2">
        <v>501777000</v>
      </c>
      <c r="Y6088" s="2">
        <v>507131000</v>
      </c>
      <c r="Z6088" s="2">
        <v>514724000</v>
      </c>
      <c r="AA6088" s="2">
        <v>522698000</v>
      </c>
      <c r="AB6088" s="2">
        <v>531573000</v>
      </c>
      <c r="AC6088" s="2">
        <v>537171000</v>
      </c>
      <c r="AD6088" s="2">
        <v>543366000</v>
      </c>
      <c r="AE6088" s="2">
        <v>550772000</v>
      </c>
      <c r="AF6088" s="2">
        <v>559210000</v>
      </c>
    </row>
    <row r="6089" spans="1:32">
      <c r="A6089" t="s">
        <v>233</v>
      </c>
      <c r="B6089" t="s">
        <v>19</v>
      </c>
      <c r="C6089" s="2">
        <v>762359000</v>
      </c>
      <c r="D6089" s="2">
        <v>792969000</v>
      </c>
      <c r="E6089" s="2">
        <v>766677000</v>
      </c>
      <c r="F6089" s="2">
        <v>736707000</v>
      </c>
      <c r="G6089" s="2">
        <v>716577000</v>
      </c>
      <c r="H6089" s="2">
        <v>695508000</v>
      </c>
      <c r="I6089" s="2">
        <v>669542000</v>
      </c>
      <c r="J6089" s="2">
        <v>646179000</v>
      </c>
      <c r="K6089" s="2">
        <v>612775000</v>
      </c>
      <c r="L6089" s="2">
        <v>577847000</v>
      </c>
      <c r="M6089" s="2">
        <v>543282000</v>
      </c>
      <c r="N6089" s="2">
        <v>510643000</v>
      </c>
      <c r="O6089" s="2">
        <v>479377000</v>
      </c>
      <c r="P6089" s="2">
        <v>447359000</v>
      </c>
      <c r="Q6089" s="2">
        <v>433379000</v>
      </c>
      <c r="R6089" s="2">
        <v>423528000</v>
      </c>
      <c r="S6089" s="2">
        <v>413903000</v>
      </c>
      <c r="T6089" s="2">
        <v>404932000</v>
      </c>
      <c r="U6089" s="2">
        <v>396586000</v>
      </c>
      <c r="V6089" s="2">
        <v>391005000</v>
      </c>
      <c r="W6089" s="2">
        <v>388090000</v>
      </c>
      <c r="X6089" s="2">
        <v>388230000</v>
      </c>
      <c r="Y6089" s="2">
        <v>390956000</v>
      </c>
      <c r="Z6089" s="2">
        <v>395485000</v>
      </c>
      <c r="AA6089" s="2">
        <v>400593000</v>
      </c>
      <c r="AB6089" s="2">
        <v>406517000</v>
      </c>
      <c r="AC6089" s="2">
        <v>410054000</v>
      </c>
      <c r="AD6089" s="2">
        <v>414131000</v>
      </c>
      <c r="AE6089" s="2">
        <v>419451000</v>
      </c>
      <c r="AF6089" s="2">
        <v>425638000</v>
      </c>
    </row>
    <row r="6090" spans="1:32">
      <c r="A6090" t="s">
        <v>234</v>
      </c>
      <c r="B6090" t="s">
        <v>19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</row>
    <row r="6091" spans="1:32">
      <c r="A6091" t="s">
        <v>235</v>
      </c>
      <c r="B6091" t="s">
        <v>19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</row>
    <row r="6092" spans="1:32">
      <c r="A6092" t="s">
        <v>236</v>
      </c>
      <c r="B6092" t="s">
        <v>19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</row>
    <row r="6093" spans="1:32">
      <c r="A6093" t="s">
        <v>237</v>
      </c>
      <c r="B6093" t="s">
        <v>19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</row>
    <row r="6094" spans="1:32">
      <c r="A6094" t="s">
        <v>238</v>
      </c>
      <c r="B6094" t="s">
        <v>19</v>
      </c>
      <c r="C6094">
        <v>727042</v>
      </c>
      <c r="D6094">
        <v>768773</v>
      </c>
      <c r="E6094">
        <v>755528</v>
      </c>
      <c r="F6094">
        <v>743321</v>
      </c>
      <c r="G6094">
        <v>736105</v>
      </c>
      <c r="H6094">
        <v>731186</v>
      </c>
      <c r="I6094">
        <v>722211</v>
      </c>
      <c r="J6094">
        <v>709017</v>
      </c>
      <c r="K6094">
        <v>692676</v>
      </c>
      <c r="L6094">
        <v>674299</v>
      </c>
      <c r="M6094">
        <v>656688</v>
      </c>
      <c r="N6094">
        <v>640869</v>
      </c>
      <c r="O6094">
        <v>628952</v>
      </c>
      <c r="P6094">
        <v>615322</v>
      </c>
      <c r="Q6094">
        <v>614508</v>
      </c>
      <c r="R6094">
        <v>608022</v>
      </c>
      <c r="S6094">
        <v>605078</v>
      </c>
      <c r="T6094">
        <v>600237</v>
      </c>
      <c r="U6094">
        <v>595111</v>
      </c>
      <c r="V6094">
        <v>592191</v>
      </c>
      <c r="W6094">
        <v>592886</v>
      </c>
      <c r="X6094">
        <v>598745</v>
      </c>
      <c r="Y6094">
        <v>607780</v>
      </c>
      <c r="Z6094">
        <v>619912</v>
      </c>
      <c r="AA6094">
        <v>632727</v>
      </c>
      <c r="AB6094">
        <v>647229</v>
      </c>
      <c r="AC6094">
        <v>658262</v>
      </c>
      <c r="AD6094">
        <v>670548</v>
      </c>
      <c r="AE6094">
        <v>684503</v>
      </c>
      <c r="AF6094">
        <v>700232</v>
      </c>
    </row>
    <row r="6095" spans="1:32">
      <c r="A6095" t="s">
        <v>239</v>
      </c>
      <c r="B6095" t="s">
        <v>19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</row>
    <row r="6096" spans="1:32">
      <c r="A6096" t="s">
        <v>240</v>
      </c>
      <c r="B6096" t="s">
        <v>19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</row>
    <row r="6097" spans="1:32">
      <c r="A6097" t="s">
        <v>241</v>
      </c>
      <c r="B6097" t="s">
        <v>19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</row>
    <row r="6098" spans="1:32">
      <c r="A6098" t="s">
        <v>242</v>
      </c>
      <c r="B6098" t="s">
        <v>19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</row>
    <row r="6099" spans="1:32">
      <c r="A6099" t="s">
        <v>243</v>
      </c>
      <c r="B6099" t="s">
        <v>19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</row>
    <row r="6100" spans="1:32">
      <c r="A6100" t="s">
        <v>244</v>
      </c>
      <c r="B6100" t="s">
        <v>19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</row>
    <row r="6101" spans="1:32">
      <c r="A6101" t="s">
        <v>245</v>
      </c>
      <c r="B6101" t="s">
        <v>19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</row>
    <row r="6102" spans="1:32">
      <c r="A6102" t="s">
        <v>246</v>
      </c>
      <c r="B6102" t="s">
        <v>19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</row>
    <row r="6103" spans="1:32">
      <c r="A6103" t="s">
        <v>247</v>
      </c>
      <c r="B6103" t="s">
        <v>19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</row>
    <row r="6104" spans="1:32">
      <c r="A6104" t="s">
        <v>248</v>
      </c>
      <c r="B6104" t="s">
        <v>19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</row>
    <row r="6105" spans="1:32">
      <c r="A6105" t="s">
        <v>249</v>
      </c>
      <c r="B6105" t="s">
        <v>19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</row>
    <row r="6106" spans="1:32">
      <c r="A6106" t="s">
        <v>250</v>
      </c>
      <c r="B6106" t="s">
        <v>19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</row>
    <row r="6107" spans="1:32">
      <c r="A6107" t="s">
        <v>251</v>
      </c>
      <c r="B6107" t="s">
        <v>19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</row>
    <row r="6108" spans="1:32">
      <c r="A6108" t="s">
        <v>252</v>
      </c>
      <c r="B6108" t="s">
        <v>19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</row>
    <row r="6109" spans="1:32">
      <c r="A6109" t="s">
        <v>253</v>
      </c>
      <c r="B6109" t="s">
        <v>19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</row>
    <row r="6110" spans="1:32">
      <c r="A6110" t="s">
        <v>254</v>
      </c>
      <c r="B6110" t="s">
        <v>19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</row>
    <row r="6111" spans="1:32">
      <c r="A6111" t="s">
        <v>255</v>
      </c>
      <c r="B6111" t="s">
        <v>19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</row>
    <row r="6112" spans="1:32">
      <c r="A6112" t="s">
        <v>256</v>
      </c>
      <c r="B6112" t="s">
        <v>19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</row>
    <row r="6113" spans="1:32">
      <c r="A6113" t="s">
        <v>257</v>
      </c>
      <c r="B6113" t="s">
        <v>19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</row>
    <row r="6114" spans="1:32">
      <c r="A6114" t="s">
        <v>258</v>
      </c>
      <c r="B6114" t="s">
        <v>19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</row>
    <row r="6115" spans="1:32">
      <c r="A6115" t="s">
        <v>259</v>
      </c>
      <c r="B6115" t="s">
        <v>19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</row>
    <row r="6116" spans="1:32">
      <c r="A6116" t="s">
        <v>260</v>
      </c>
      <c r="B6116" t="s">
        <v>19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</row>
    <row r="6117" spans="1:32">
      <c r="A6117" t="s">
        <v>261</v>
      </c>
      <c r="B6117" t="s">
        <v>19</v>
      </c>
      <c r="C6117" s="2">
        <v>898482000000</v>
      </c>
      <c r="D6117" s="2">
        <v>1036480000000</v>
      </c>
      <c r="E6117" s="2">
        <v>978274000000</v>
      </c>
      <c r="F6117" s="2">
        <v>896197000000</v>
      </c>
      <c r="G6117" s="2">
        <v>809833000000</v>
      </c>
      <c r="H6117" s="2">
        <v>727499000000</v>
      </c>
      <c r="I6117" s="2">
        <v>650821000000</v>
      </c>
      <c r="J6117" s="2">
        <v>580099000000</v>
      </c>
      <c r="K6117" s="2">
        <v>515160000000</v>
      </c>
      <c r="L6117" s="2">
        <v>455672000000</v>
      </c>
      <c r="M6117" s="2">
        <v>401192000000</v>
      </c>
      <c r="N6117" s="2">
        <v>351471000000</v>
      </c>
      <c r="O6117" s="2">
        <v>306075000000</v>
      </c>
      <c r="P6117" s="2">
        <v>264498000000</v>
      </c>
      <c r="Q6117" s="2">
        <v>226190000000</v>
      </c>
      <c r="R6117" s="2">
        <v>190840000000</v>
      </c>
      <c r="S6117" s="2">
        <v>158139000000</v>
      </c>
      <c r="T6117" s="2">
        <v>127748000000</v>
      </c>
      <c r="U6117" s="2">
        <v>99503300000</v>
      </c>
      <c r="V6117" s="2">
        <v>73217300000</v>
      </c>
      <c r="W6117" s="2">
        <v>48715800000</v>
      </c>
      <c r="X6117" s="2">
        <v>25856000000</v>
      </c>
      <c r="Y6117" s="2">
        <v>4726230000</v>
      </c>
      <c r="Z6117" s="2">
        <v>4301160000</v>
      </c>
      <c r="AA6117" s="2">
        <v>3335550000</v>
      </c>
      <c r="AB6117" s="2">
        <v>2657020000</v>
      </c>
      <c r="AC6117" s="2">
        <v>2078890000</v>
      </c>
      <c r="AD6117" s="2">
        <v>1667900000</v>
      </c>
      <c r="AE6117" s="2">
        <v>1345360000</v>
      </c>
      <c r="AF6117" s="2">
        <v>1083900000</v>
      </c>
    </row>
    <row r="6118" spans="1:32">
      <c r="A6118" t="s">
        <v>262</v>
      </c>
      <c r="B6118" t="s">
        <v>19</v>
      </c>
      <c r="C6118" s="2">
        <v>2845880000000</v>
      </c>
      <c r="D6118" s="2">
        <v>3971370000000</v>
      </c>
      <c r="E6118" s="2">
        <v>4429560000000</v>
      </c>
      <c r="F6118" s="2">
        <v>4730230000000</v>
      </c>
      <c r="G6118" s="2">
        <v>4923860000000</v>
      </c>
      <c r="H6118" s="2">
        <v>5034850000000</v>
      </c>
      <c r="I6118" s="2">
        <v>5060560000000</v>
      </c>
      <c r="J6118" s="2">
        <v>5017820000000</v>
      </c>
      <c r="K6118" s="2">
        <v>4908860000000</v>
      </c>
      <c r="L6118" s="2">
        <v>4755810000000</v>
      </c>
      <c r="M6118" s="2">
        <v>4603280000000</v>
      </c>
      <c r="N6118" s="2">
        <v>4457160000000</v>
      </c>
      <c r="O6118" s="2">
        <v>4402590000000</v>
      </c>
      <c r="P6118" s="2">
        <v>4346830000000</v>
      </c>
      <c r="Q6118" s="2">
        <v>4289880000000</v>
      </c>
      <c r="R6118" s="2">
        <v>4232970000000</v>
      </c>
      <c r="S6118" s="2">
        <v>4178140000000</v>
      </c>
      <c r="T6118" s="2">
        <v>4122920000000</v>
      </c>
      <c r="U6118" s="2">
        <v>4068280000000</v>
      </c>
      <c r="V6118" s="2">
        <v>4015070000000</v>
      </c>
      <c r="W6118" s="2">
        <v>3963740000000</v>
      </c>
      <c r="X6118" s="2">
        <v>3913660000000</v>
      </c>
      <c r="Y6118" s="2">
        <v>3864840000000</v>
      </c>
      <c r="Z6118" s="2">
        <v>3722950000000</v>
      </c>
      <c r="AA6118" s="2">
        <v>3545680000000</v>
      </c>
      <c r="AB6118" s="2">
        <v>3388940000000</v>
      </c>
      <c r="AC6118" s="2">
        <v>3241240000000</v>
      </c>
      <c r="AD6118" s="2">
        <v>3105710000000</v>
      </c>
      <c r="AE6118" s="2">
        <v>2988600000000</v>
      </c>
      <c r="AF6118" s="2">
        <v>2900130000000</v>
      </c>
    </row>
    <row r="6119" spans="1:32">
      <c r="A6119" t="s">
        <v>263</v>
      </c>
      <c r="B6119" t="s">
        <v>19</v>
      </c>
      <c r="C6119" s="2">
        <v>19148700000000</v>
      </c>
      <c r="D6119" s="2">
        <v>24562900000000</v>
      </c>
      <c r="E6119" s="2">
        <v>25732100000000</v>
      </c>
      <c r="F6119" s="2">
        <v>25942800000000</v>
      </c>
      <c r="G6119" s="2">
        <v>25870400000000</v>
      </c>
      <c r="H6119" s="2">
        <v>25458400000000</v>
      </c>
      <c r="I6119" s="2">
        <v>24748300000000</v>
      </c>
      <c r="J6119" s="2">
        <v>24065700000000</v>
      </c>
      <c r="K6119" s="2">
        <v>22958100000000</v>
      </c>
      <c r="L6119" s="2">
        <v>21758200000000</v>
      </c>
      <c r="M6119" s="2">
        <v>20627400000000</v>
      </c>
      <c r="N6119" s="2">
        <v>19597900000000</v>
      </c>
      <c r="O6119" s="2">
        <v>18912800000000</v>
      </c>
      <c r="P6119" s="2">
        <v>18289700000000</v>
      </c>
      <c r="Q6119" s="2">
        <v>17698700000000</v>
      </c>
      <c r="R6119" s="2">
        <v>17147000000000</v>
      </c>
      <c r="S6119" s="2">
        <v>16630600000000</v>
      </c>
      <c r="T6119" s="2">
        <v>16137800000000</v>
      </c>
      <c r="U6119" s="2">
        <v>15670300000000</v>
      </c>
      <c r="V6119" s="2">
        <v>15230400000000</v>
      </c>
      <c r="W6119" s="2">
        <v>14814500000000</v>
      </c>
      <c r="X6119" s="2">
        <v>14421200000000</v>
      </c>
      <c r="Y6119" s="2">
        <v>14043900000000</v>
      </c>
      <c r="Z6119" s="2">
        <v>13440600000000</v>
      </c>
      <c r="AA6119" s="2">
        <v>12798200000000</v>
      </c>
      <c r="AB6119" s="2">
        <v>12169600000000</v>
      </c>
      <c r="AC6119" s="2">
        <v>11594900000000</v>
      </c>
      <c r="AD6119" s="2">
        <v>11088500000000</v>
      </c>
      <c r="AE6119" s="2">
        <v>10663500000000</v>
      </c>
      <c r="AF6119" s="2">
        <v>10357500000000</v>
      </c>
    </row>
    <row r="6120" spans="1:32">
      <c r="A6120" t="s">
        <v>264</v>
      </c>
      <c r="B6120" t="s">
        <v>19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</row>
    <row r="6121" spans="1:32">
      <c r="A6121" t="s">
        <v>265</v>
      </c>
      <c r="B6121" t="s">
        <v>19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</row>
    <row r="6122" spans="1:32">
      <c r="A6122" t="s">
        <v>266</v>
      </c>
      <c r="B6122" t="s">
        <v>19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</row>
    <row r="6123" spans="1:32">
      <c r="A6123" t="s">
        <v>267</v>
      </c>
      <c r="B6123" t="s">
        <v>19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</row>
    <row r="6124" spans="1:32">
      <c r="A6124" t="s">
        <v>268</v>
      </c>
      <c r="B6124" t="s">
        <v>19</v>
      </c>
      <c r="C6124" s="2">
        <v>53181100000</v>
      </c>
      <c r="D6124" s="2">
        <v>61429600000</v>
      </c>
      <c r="E6124" s="2">
        <v>58188300000</v>
      </c>
      <c r="F6124" s="2">
        <v>53648400000</v>
      </c>
      <c r="G6124" s="2">
        <v>48886500000</v>
      </c>
      <c r="H6124" s="2">
        <v>44373700000</v>
      </c>
      <c r="I6124" s="2">
        <v>40197400000</v>
      </c>
      <c r="J6124" s="2">
        <v>36262500000</v>
      </c>
      <c r="K6124" s="2">
        <v>32598800000</v>
      </c>
      <c r="L6124" s="2">
        <v>29209700000</v>
      </c>
      <c r="M6124" s="2">
        <v>26098800000</v>
      </c>
      <c r="N6124" s="2">
        <v>23269500000</v>
      </c>
      <c r="O6124" s="2">
        <v>20822000000</v>
      </c>
      <c r="P6124" s="2">
        <v>18596700000</v>
      </c>
      <c r="Q6124" s="2">
        <v>16561900000</v>
      </c>
      <c r="R6124" s="2">
        <v>14700600000</v>
      </c>
      <c r="S6124" s="2">
        <v>12985800000</v>
      </c>
      <c r="T6124" s="2">
        <v>11407700000</v>
      </c>
      <c r="U6124" s="2">
        <v>9949310000</v>
      </c>
      <c r="V6124" s="2">
        <v>8611130000</v>
      </c>
      <c r="W6124" s="2">
        <v>7378920000</v>
      </c>
      <c r="X6124" s="2">
        <v>6242170000</v>
      </c>
      <c r="Y6124" s="2">
        <v>5202460000</v>
      </c>
      <c r="Z6124" s="2">
        <v>5416470000</v>
      </c>
      <c r="AA6124" s="2">
        <v>5600420000</v>
      </c>
      <c r="AB6124" s="2">
        <v>5769200000</v>
      </c>
      <c r="AC6124" s="2">
        <v>5889310000</v>
      </c>
      <c r="AD6124" s="2">
        <v>5990940000</v>
      </c>
      <c r="AE6124" s="2">
        <v>6064620000</v>
      </c>
      <c r="AF6124" s="2">
        <v>6128570000</v>
      </c>
    </row>
    <row r="6125" spans="1:32">
      <c r="A6125" t="s">
        <v>269</v>
      </c>
      <c r="B6125" t="s">
        <v>19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</row>
    <row r="6126" spans="1:32">
      <c r="A6126" t="s">
        <v>270</v>
      </c>
      <c r="B6126" t="s">
        <v>19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</row>
    <row r="6127" spans="1:32">
      <c r="A6127" t="s">
        <v>271</v>
      </c>
      <c r="B6127" t="s">
        <v>19</v>
      </c>
      <c r="C6127" s="2">
        <v>2519430000000</v>
      </c>
      <c r="D6127" s="2">
        <v>2525170000000</v>
      </c>
      <c r="E6127" s="2">
        <v>2341330000000</v>
      </c>
      <c r="F6127" s="2">
        <v>2167750000000</v>
      </c>
      <c r="G6127" s="2">
        <v>2020940000000</v>
      </c>
      <c r="H6127" s="2">
        <v>1889510000000</v>
      </c>
      <c r="I6127" s="2">
        <v>1755340000000</v>
      </c>
      <c r="J6127" s="2">
        <v>1620270000000</v>
      </c>
      <c r="K6127" s="2">
        <v>1483610000000</v>
      </c>
      <c r="L6127" s="2">
        <v>1349420000000</v>
      </c>
      <c r="M6127" s="2">
        <v>1218840000000</v>
      </c>
      <c r="N6127" s="2">
        <v>1094410000000</v>
      </c>
      <c r="O6127" s="2">
        <v>972935000000</v>
      </c>
      <c r="P6127" s="2">
        <v>854144000000</v>
      </c>
      <c r="Q6127" s="2">
        <v>741062000000</v>
      </c>
      <c r="R6127" s="2">
        <v>632215000000</v>
      </c>
      <c r="S6127" s="2">
        <v>530874000000</v>
      </c>
      <c r="T6127" s="2">
        <v>434786000000</v>
      </c>
      <c r="U6127" s="2">
        <v>343481000000</v>
      </c>
      <c r="V6127" s="2">
        <v>258083000000</v>
      </c>
      <c r="W6127" s="2">
        <v>273371000000</v>
      </c>
      <c r="X6127" s="2">
        <v>287110000000</v>
      </c>
      <c r="Y6127" s="2">
        <v>296489000000</v>
      </c>
      <c r="Z6127" s="2">
        <v>309542000000</v>
      </c>
      <c r="AA6127" s="2">
        <v>324477000000</v>
      </c>
      <c r="AB6127" s="2">
        <v>339324000000</v>
      </c>
      <c r="AC6127" s="2">
        <v>353822000000</v>
      </c>
      <c r="AD6127" s="2">
        <v>368295000000</v>
      </c>
      <c r="AE6127" s="2">
        <v>382800000000</v>
      </c>
      <c r="AF6127" s="2">
        <v>397326000000</v>
      </c>
    </row>
    <row r="6128" spans="1:32">
      <c r="A6128" t="s">
        <v>272</v>
      </c>
      <c r="B6128" t="s">
        <v>19</v>
      </c>
      <c r="C6128" s="2">
        <v>251442000000</v>
      </c>
      <c r="D6128" s="2">
        <v>250794000000</v>
      </c>
      <c r="E6128" s="2">
        <v>230726000000</v>
      </c>
      <c r="F6128" s="2">
        <v>212215000000</v>
      </c>
      <c r="G6128" s="2">
        <v>196636000000</v>
      </c>
      <c r="H6128" s="2">
        <v>182625000000</v>
      </c>
      <c r="I6128" s="2">
        <v>168353000000</v>
      </c>
      <c r="J6128" s="2">
        <v>154017000000</v>
      </c>
      <c r="K6128" s="2">
        <v>139518000000</v>
      </c>
      <c r="L6128" s="2">
        <v>125245000000</v>
      </c>
      <c r="M6128" s="2">
        <v>111286000000</v>
      </c>
      <c r="N6128" s="2">
        <v>97843300000</v>
      </c>
      <c r="O6128" s="2">
        <v>84485100000</v>
      </c>
      <c r="P6128" s="2">
        <v>71282900000</v>
      </c>
      <c r="Q6128" s="2">
        <v>58510300000</v>
      </c>
      <c r="R6128" s="2">
        <v>46032600000</v>
      </c>
      <c r="S6128" s="2">
        <v>34063900000</v>
      </c>
      <c r="T6128" s="2">
        <v>22423000000</v>
      </c>
      <c r="U6128" s="2">
        <v>1105930000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</row>
    <row r="6129" spans="1:32">
      <c r="A6129" t="s">
        <v>273</v>
      </c>
      <c r="B6129" t="s">
        <v>19</v>
      </c>
      <c r="C6129" s="2">
        <v>285483000000000</v>
      </c>
      <c r="D6129" s="2">
        <v>301684000000000</v>
      </c>
      <c r="E6129" s="2">
        <v>293699000000000</v>
      </c>
      <c r="F6129" s="2">
        <v>285275000000000</v>
      </c>
      <c r="G6129" s="2">
        <v>281896000000000</v>
      </c>
      <c r="H6129" s="2">
        <v>279465000000000</v>
      </c>
      <c r="I6129" s="2">
        <v>275570000000000</v>
      </c>
      <c r="J6129" s="2">
        <v>273401000000000</v>
      </c>
      <c r="K6129" s="2">
        <v>267030000000000</v>
      </c>
      <c r="L6129" s="2">
        <v>259835000000000</v>
      </c>
      <c r="M6129" s="2">
        <v>252647000000000</v>
      </c>
      <c r="N6129" s="2">
        <v>246117000000000</v>
      </c>
      <c r="O6129" s="2">
        <v>239809000000000</v>
      </c>
      <c r="P6129" s="2">
        <v>233185000000000</v>
      </c>
      <c r="Q6129" s="2">
        <v>226751000000000</v>
      </c>
      <c r="R6129" s="2">
        <v>220092000000000</v>
      </c>
      <c r="S6129" s="2">
        <v>214289000000000</v>
      </c>
      <c r="T6129" s="2">
        <v>208753000000000</v>
      </c>
      <c r="U6129" s="2">
        <v>203075000000000</v>
      </c>
      <c r="V6129" s="2">
        <v>197760000000000</v>
      </c>
      <c r="W6129" s="2">
        <v>191994000000000</v>
      </c>
      <c r="X6129" s="2">
        <v>186947000000000</v>
      </c>
      <c r="Y6129" s="2">
        <v>182095000000000</v>
      </c>
      <c r="Z6129" s="2">
        <v>177533000000000</v>
      </c>
      <c r="AA6129" s="2">
        <v>173265000000000</v>
      </c>
      <c r="AB6129" s="2">
        <v>169305000000000</v>
      </c>
      <c r="AC6129" s="2">
        <v>165711000000000</v>
      </c>
      <c r="AD6129" s="2">
        <v>162496000000000</v>
      </c>
      <c r="AE6129" s="2">
        <v>160216000000000</v>
      </c>
      <c r="AF6129" s="2">
        <v>158883000000000</v>
      </c>
    </row>
    <row r="6130" spans="1:32">
      <c r="A6130" t="s">
        <v>274</v>
      </c>
      <c r="B6130" t="s">
        <v>19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</row>
    <row r="6131" spans="1:32">
      <c r="A6131" t="s">
        <v>275</v>
      </c>
      <c r="B6131" t="s">
        <v>19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</row>
    <row r="6132" spans="1:32">
      <c r="A6132" t="s">
        <v>276</v>
      </c>
      <c r="B6132" t="s">
        <v>19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</row>
    <row r="6133" spans="1:32">
      <c r="A6133" t="s">
        <v>277</v>
      </c>
      <c r="B6133" t="s">
        <v>19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</row>
    <row r="6134" spans="1:32">
      <c r="A6134" t="s">
        <v>278</v>
      </c>
      <c r="B6134" t="s">
        <v>19</v>
      </c>
      <c r="C6134" s="2">
        <v>48431000000</v>
      </c>
      <c r="D6134" s="2">
        <v>50688800000</v>
      </c>
      <c r="E6134" s="2">
        <v>48451100000</v>
      </c>
      <c r="F6134" s="2">
        <v>46602800000</v>
      </c>
      <c r="G6134" s="2">
        <v>45419900000</v>
      </c>
      <c r="H6134" s="2">
        <v>44680500000</v>
      </c>
      <c r="I6134" s="2">
        <v>43912900000</v>
      </c>
      <c r="J6134" s="2">
        <v>43119800000</v>
      </c>
      <c r="K6134" s="2">
        <v>42270600000</v>
      </c>
      <c r="L6134" s="2">
        <v>41416300000</v>
      </c>
      <c r="M6134" s="2">
        <v>40635900000</v>
      </c>
      <c r="N6134" s="2">
        <v>40051400000</v>
      </c>
      <c r="O6134" s="2">
        <v>39749300000</v>
      </c>
      <c r="P6134" s="2">
        <v>39506900000</v>
      </c>
      <c r="Q6134" s="2">
        <v>39415300000</v>
      </c>
      <c r="R6134" s="2">
        <v>39354300000</v>
      </c>
      <c r="S6134" s="2">
        <v>39533300000</v>
      </c>
      <c r="T6134" s="2">
        <v>39822000000</v>
      </c>
      <c r="U6134" s="2">
        <v>40146200000</v>
      </c>
      <c r="V6134" s="2">
        <v>40590000000</v>
      </c>
      <c r="W6134" s="2">
        <v>42737400000</v>
      </c>
      <c r="X6134" s="2">
        <v>43765200000</v>
      </c>
      <c r="Y6134" s="2">
        <v>45346000000</v>
      </c>
      <c r="Z6134" s="2">
        <v>46800700000</v>
      </c>
      <c r="AA6134" s="2">
        <v>48212200000</v>
      </c>
      <c r="AB6134" s="2">
        <v>49643300000</v>
      </c>
      <c r="AC6134" s="2">
        <v>51061400000</v>
      </c>
      <c r="AD6134" s="2">
        <v>52532300000</v>
      </c>
      <c r="AE6134" s="2">
        <v>54118800000</v>
      </c>
      <c r="AF6134" s="2">
        <v>55894100000</v>
      </c>
    </row>
    <row r="6135" spans="1:32">
      <c r="A6135" t="s">
        <v>279</v>
      </c>
      <c r="B6135" t="s">
        <v>19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</row>
    <row r="6136" spans="1:32">
      <c r="A6136" t="s">
        <v>280</v>
      </c>
      <c r="B6136" t="s">
        <v>19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</row>
    <row r="6137" spans="1:32">
      <c r="A6137" t="s">
        <v>281</v>
      </c>
      <c r="B6137" t="s">
        <v>19</v>
      </c>
      <c r="C6137" s="2">
        <v>342637000</v>
      </c>
      <c r="D6137" s="2">
        <v>395261000</v>
      </c>
      <c r="E6137" s="2">
        <v>373066000</v>
      </c>
      <c r="F6137" s="2">
        <v>341765000</v>
      </c>
      <c r="G6137" s="2">
        <v>308830000</v>
      </c>
      <c r="H6137" s="2">
        <v>277432000</v>
      </c>
      <c r="I6137" s="2">
        <v>248191000</v>
      </c>
      <c r="J6137" s="2">
        <v>221221000</v>
      </c>
      <c r="K6137" s="2">
        <v>196457000</v>
      </c>
      <c r="L6137" s="2">
        <v>173771000</v>
      </c>
      <c r="M6137" s="2">
        <v>152995000</v>
      </c>
      <c r="N6137" s="2">
        <v>134034000</v>
      </c>
      <c r="O6137" s="2">
        <v>116722000</v>
      </c>
      <c r="P6137" s="2">
        <v>100866000</v>
      </c>
      <c r="Q6137" s="2">
        <v>86257700</v>
      </c>
      <c r="R6137" s="2">
        <v>72777100</v>
      </c>
      <c r="S6137" s="2">
        <v>60306400</v>
      </c>
      <c r="T6137" s="2">
        <v>48717000</v>
      </c>
      <c r="U6137" s="2">
        <v>37945700</v>
      </c>
      <c r="V6137" s="2">
        <v>27921500</v>
      </c>
      <c r="W6137" s="2">
        <v>18577800</v>
      </c>
      <c r="X6137" s="2">
        <v>9860190</v>
      </c>
      <c r="Y6137" s="2">
        <v>1802350</v>
      </c>
      <c r="Z6137" s="2">
        <v>1640250</v>
      </c>
      <c r="AA6137" s="2">
        <v>1272020</v>
      </c>
      <c r="AB6137" s="2">
        <v>1013260</v>
      </c>
      <c r="AC6137">
        <v>792787</v>
      </c>
      <c r="AD6137">
        <v>636056</v>
      </c>
      <c r="AE6137">
        <v>513056</v>
      </c>
      <c r="AF6137">
        <v>413348</v>
      </c>
    </row>
    <row r="6138" spans="1:32">
      <c r="A6138" t="s">
        <v>282</v>
      </c>
      <c r="B6138" t="s">
        <v>19</v>
      </c>
      <c r="C6138" s="2">
        <v>1933590000</v>
      </c>
      <c r="D6138" s="2">
        <v>2698290000</v>
      </c>
      <c r="E6138" s="2">
        <v>3009600000</v>
      </c>
      <c r="F6138" s="2">
        <v>3213890000</v>
      </c>
      <c r="G6138" s="2">
        <v>3345450000</v>
      </c>
      <c r="H6138" s="2">
        <v>3420860000</v>
      </c>
      <c r="I6138" s="2">
        <v>3438330000</v>
      </c>
      <c r="J6138" s="2">
        <v>3409290000</v>
      </c>
      <c r="K6138" s="2">
        <v>3335260000</v>
      </c>
      <c r="L6138" s="2">
        <v>3231270000</v>
      </c>
      <c r="M6138" s="2">
        <v>3127640000</v>
      </c>
      <c r="N6138" s="2">
        <v>3028360000</v>
      </c>
      <c r="O6138" s="2">
        <v>2991280000</v>
      </c>
      <c r="P6138" s="2">
        <v>2953400000</v>
      </c>
      <c r="Q6138" s="2">
        <v>2914700000</v>
      </c>
      <c r="R6138" s="2">
        <v>2876030000</v>
      </c>
      <c r="S6138" s="2">
        <v>2838780000</v>
      </c>
      <c r="T6138" s="2">
        <v>2801260000</v>
      </c>
      <c r="U6138" s="2">
        <v>2764140000</v>
      </c>
      <c r="V6138" s="2">
        <v>2727980000</v>
      </c>
      <c r="W6138" s="2">
        <v>2693110000</v>
      </c>
      <c r="X6138" s="2">
        <v>2659080000</v>
      </c>
      <c r="Y6138" s="2">
        <v>2625910000</v>
      </c>
      <c r="Z6138" s="2">
        <v>2529510000</v>
      </c>
      <c r="AA6138" s="2">
        <v>2409070000</v>
      </c>
      <c r="AB6138" s="2">
        <v>2302570000</v>
      </c>
      <c r="AC6138" s="2">
        <v>2202220000</v>
      </c>
      <c r="AD6138" s="2">
        <v>2110140000</v>
      </c>
      <c r="AE6138" s="2">
        <v>2030570000</v>
      </c>
      <c r="AF6138" s="2">
        <v>1970450000</v>
      </c>
    </row>
    <row r="6139" spans="1:32">
      <c r="A6139" t="s">
        <v>283</v>
      </c>
      <c r="B6139" t="s">
        <v>19</v>
      </c>
      <c r="C6139" s="2">
        <v>4419250000</v>
      </c>
      <c r="D6139" s="2">
        <v>5668760000</v>
      </c>
      <c r="E6139" s="2">
        <v>5938610000</v>
      </c>
      <c r="F6139" s="2">
        <v>5987220000</v>
      </c>
      <c r="G6139" s="2">
        <v>5970530000</v>
      </c>
      <c r="H6139" s="2">
        <v>5875430000</v>
      </c>
      <c r="I6139" s="2">
        <v>5711550000</v>
      </c>
      <c r="J6139" s="2">
        <v>5554030000</v>
      </c>
      <c r="K6139" s="2">
        <v>5298400000</v>
      </c>
      <c r="L6139" s="2">
        <v>5021470000</v>
      </c>
      <c r="M6139" s="2">
        <v>4760520000</v>
      </c>
      <c r="N6139" s="2">
        <v>4522910000</v>
      </c>
      <c r="O6139" s="2">
        <v>4364810000</v>
      </c>
      <c r="P6139" s="2">
        <v>4221000000</v>
      </c>
      <c r="Q6139" s="2">
        <v>4084620000</v>
      </c>
      <c r="R6139" s="2">
        <v>3957280000</v>
      </c>
      <c r="S6139" s="2">
        <v>3838100000</v>
      </c>
      <c r="T6139" s="2">
        <v>3724380000</v>
      </c>
      <c r="U6139" s="2">
        <v>3616490000</v>
      </c>
      <c r="V6139" s="2">
        <v>3514950000</v>
      </c>
      <c r="W6139" s="2">
        <v>3418970000</v>
      </c>
      <c r="X6139" s="2">
        <v>3328210000</v>
      </c>
      <c r="Y6139" s="2">
        <v>3241130000</v>
      </c>
      <c r="Z6139" s="2">
        <v>3101910000</v>
      </c>
      <c r="AA6139" s="2">
        <v>2953650000</v>
      </c>
      <c r="AB6139" s="2">
        <v>2808580000</v>
      </c>
      <c r="AC6139" s="2">
        <v>2675930000</v>
      </c>
      <c r="AD6139" s="2">
        <v>2559070000</v>
      </c>
      <c r="AE6139" s="2">
        <v>2461000000</v>
      </c>
      <c r="AF6139" s="2">
        <v>2390360000</v>
      </c>
    </row>
    <row r="6140" spans="1:32">
      <c r="A6140" t="s">
        <v>284</v>
      </c>
      <c r="B6140" t="s">
        <v>19</v>
      </c>
      <c r="C6140" s="2">
        <v>219629000</v>
      </c>
      <c r="D6140" s="2">
        <v>306488000</v>
      </c>
      <c r="E6140" s="2">
        <v>341848000</v>
      </c>
      <c r="F6140" s="2">
        <v>365053000</v>
      </c>
      <c r="G6140" s="2">
        <v>379995000</v>
      </c>
      <c r="H6140" s="2">
        <v>388561000</v>
      </c>
      <c r="I6140" s="2">
        <v>390545000</v>
      </c>
      <c r="J6140" s="2">
        <v>387247000</v>
      </c>
      <c r="K6140" s="2">
        <v>378838000</v>
      </c>
      <c r="L6140" s="2">
        <v>367026000</v>
      </c>
      <c r="M6140" s="2">
        <v>355255000</v>
      </c>
      <c r="N6140" s="2">
        <v>343978000</v>
      </c>
      <c r="O6140" s="2">
        <v>339767000</v>
      </c>
      <c r="P6140" s="2">
        <v>335464000</v>
      </c>
      <c r="Q6140" s="2">
        <v>331069000</v>
      </c>
      <c r="R6140" s="2">
        <v>326676000</v>
      </c>
      <c r="S6140" s="2">
        <v>322445000</v>
      </c>
      <c r="T6140" s="2">
        <v>318184000</v>
      </c>
      <c r="U6140" s="2">
        <v>313967000</v>
      </c>
      <c r="V6140" s="2">
        <v>309860000</v>
      </c>
      <c r="W6140" s="2">
        <v>305899000</v>
      </c>
      <c r="X6140" s="2">
        <v>302034000</v>
      </c>
      <c r="Y6140" s="2">
        <v>298266000</v>
      </c>
      <c r="Z6140" s="2">
        <v>287316000</v>
      </c>
      <c r="AA6140" s="2">
        <v>273636000</v>
      </c>
      <c r="AB6140" s="2">
        <v>261539000</v>
      </c>
      <c r="AC6140" s="2">
        <v>250141000</v>
      </c>
      <c r="AD6140" s="2">
        <v>239681000</v>
      </c>
      <c r="AE6140" s="2">
        <v>230644000</v>
      </c>
      <c r="AF6140" s="2">
        <v>223815000</v>
      </c>
    </row>
    <row r="6141" spans="1:32">
      <c r="A6141" t="s">
        <v>285</v>
      </c>
      <c r="B6141" t="s">
        <v>19</v>
      </c>
      <c r="C6141" s="2">
        <v>137497000</v>
      </c>
      <c r="D6141" s="2">
        <v>176373000</v>
      </c>
      <c r="E6141" s="2">
        <v>199100000</v>
      </c>
      <c r="F6141" s="2">
        <v>235369000</v>
      </c>
      <c r="G6141" s="2">
        <v>220190000</v>
      </c>
      <c r="H6141" s="2">
        <v>214704000</v>
      </c>
      <c r="I6141" s="2">
        <v>213822000</v>
      </c>
      <c r="J6141" s="2">
        <v>160124000</v>
      </c>
      <c r="K6141" s="2">
        <v>163738000</v>
      </c>
      <c r="L6141" s="2">
        <v>165390000</v>
      </c>
      <c r="M6141" s="2">
        <v>163070000</v>
      </c>
      <c r="N6141" s="2">
        <v>155013000</v>
      </c>
      <c r="O6141" s="2">
        <v>153452000</v>
      </c>
      <c r="P6141" s="2">
        <v>147123000</v>
      </c>
      <c r="Q6141" s="2">
        <v>140370000</v>
      </c>
      <c r="R6141" s="2">
        <v>133938000</v>
      </c>
      <c r="S6141" s="2">
        <v>127499000</v>
      </c>
      <c r="T6141" s="2">
        <v>121167000</v>
      </c>
      <c r="U6141" s="2">
        <v>115401000</v>
      </c>
      <c r="V6141" s="2">
        <v>109345000</v>
      </c>
      <c r="W6141" s="2">
        <v>103429000</v>
      </c>
      <c r="X6141" s="2">
        <v>97691900</v>
      </c>
      <c r="Y6141" s="2">
        <v>92122300</v>
      </c>
      <c r="Z6141" s="2">
        <v>85239300</v>
      </c>
      <c r="AA6141" s="2">
        <v>78324200</v>
      </c>
      <c r="AB6141" s="2">
        <v>71612600</v>
      </c>
      <c r="AC6141" s="2">
        <v>65411100</v>
      </c>
      <c r="AD6141" s="2">
        <v>59854000</v>
      </c>
      <c r="AE6141" s="2">
        <v>54924500</v>
      </c>
      <c r="AF6141" s="2">
        <v>50643600</v>
      </c>
    </row>
    <row r="6142" spans="1:32">
      <c r="A6142" t="s">
        <v>286</v>
      </c>
      <c r="B6142" t="s">
        <v>19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</row>
    <row r="6143" spans="1:32">
      <c r="A6143" t="s">
        <v>287</v>
      </c>
      <c r="B6143" t="s">
        <v>19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</row>
    <row r="6144" spans="1:32">
      <c r="A6144" t="s">
        <v>288</v>
      </c>
      <c r="B6144" t="s">
        <v>19</v>
      </c>
      <c r="C6144" s="2">
        <v>14817400</v>
      </c>
      <c r="D6144" s="2">
        <v>17115600</v>
      </c>
      <c r="E6144" s="2">
        <v>16212500</v>
      </c>
      <c r="F6144" s="2">
        <v>14947600</v>
      </c>
      <c r="G6144" s="2">
        <v>13620800</v>
      </c>
      <c r="H6144" s="2">
        <v>12363500</v>
      </c>
      <c r="I6144" s="2">
        <v>11199900</v>
      </c>
      <c r="J6144" s="2">
        <v>10103500</v>
      </c>
      <c r="K6144" s="2">
        <v>9082730</v>
      </c>
      <c r="L6144" s="2">
        <v>8138430</v>
      </c>
      <c r="M6144" s="2">
        <v>7271670</v>
      </c>
      <c r="N6144" s="2">
        <v>6483360</v>
      </c>
      <c r="O6144" s="2">
        <v>5801440</v>
      </c>
      <c r="P6144" s="2">
        <v>5181430</v>
      </c>
      <c r="Q6144" s="2">
        <v>4614510</v>
      </c>
      <c r="R6144" s="2">
        <v>4095910</v>
      </c>
      <c r="S6144" s="2">
        <v>3618130</v>
      </c>
      <c r="T6144" s="2">
        <v>3178430</v>
      </c>
      <c r="U6144" s="2">
        <v>2772090</v>
      </c>
      <c r="V6144" s="2">
        <v>2399250</v>
      </c>
      <c r="W6144" s="2">
        <v>2055920</v>
      </c>
      <c r="X6144" s="2">
        <v>1739200</v>
      </c>
      <c r="Y6144" s="2">
        <v>1449510</v>
      </c>
      <c r="Z6144" s="2">
        <v>1509140</v>
      </c>
      <c r="AA6144" s="2">
        <v>1560400</v>
      </c>
      <c r="AB6144" s="2">
        <v>1607420</v>
      </c>
      <c r="AC6144" s="2">
        <v>1640890</v>
      </c>
      <c r="AD6144" s="2">
        <v>1669200</v>
      </c>
      <c r="AE6144" s="2">
        <v>1689730</v>
      </c>
      <c r="AF6144" s="2">
        <v>1707550</v>
      </c>
    </row>
    <row r="6145" spans="1:32">
      <c r="A6145" t="s">
        <v>289</v>
      </c>
      <c r="B6145" t="s">
        <v>19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</row>
    <row r="6146" spans="1:32">
      <c r="A6146" t="s">
        <v>290</v>
      </c>
      <c r="B6146" t="s">
        <v>19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</row>
    <row r="6147" spans="1:32">
      <c r="A6147" t="s">
        <v>291</v>
      </c>
      <c r="B6147" t="s">
        <v>19</v>
      </c>
      <c r="C6147" s="2">
        <v>960786000</v>
      </c>
      <c r="D6147" s="2">
        <v>962977000</v>
      </c>
      <c r="E6147" s="2">
        <v>892868000</v>
      </c>
      <c r="F6147" s="2">
        <v>826674000</v>
      </c>
      <c r="G6147" s="2">
        <v>770689000</v>
      </c>
      <c r="H6147" s="2">
        <v>720566000</v>
      </c>
      <c r="I6147" s="2">
        <v>669401000</v>
      </c>
      <c r="J6147" s="2">
        <v>617890000</v>
      </c>
      <c r="K6147" s="2">
        <v>565775000</v>
      </c>
      <c r="L6147" s="2">
        <v>514603000</v>
      </c>
      <c r="M6147" s="2">
        <v>464804000</v>
      </c>
      <c r="N6147" s="2">
        <v>417356000</v>
      </c>
      <c r="O6147" s="2">
        <v>371030000</v>
      </c>
      <c r="P6147" s="2">
        <v>325729000</v>
      </c>
      <c r="Q6147" s="2">
        <v>282605000</v>
      </c>
      <c r="R6147" s="2">
        <v>241096000</v>
      </c>
      <c r="S6147" s="2">
        <v>202449000</v>
      </c>
      <c r="T6147" s="2">
        <v>165806000</v>
      </c>
      <c r="U6147" s="2">
        <v>130987000</v>
      </c>
      <c r="V6147" s="2">
        <v>98420300</v>
      </c>
      <c r="W6147" s="2">
        <v>104250000</v>
      </c>
      <c r="X6147" s="2">
        <v>109490000</v>
      </c>
      <c r="Y6147" s="2">
        <v>113066000</v>
      </c>
      <c r="Z6147" s="2">
        <v>118044000</v>
      </c>
      <c r="AA6147" s="2">
        <v>123739000</v>
      </c>
      <c r="AB6147" s="2">
        <v>129402000</v>
      </c>
      <c r="AC6147" s="2">
        <v>134930000</v>
      </c>
      <c r="AD6147" s="2">
        <v>140450000</v>
      </c>
      <c r="AE6147" s="2">
        <v>145981000</v>
      </c>
      <c r="AF6147" s="2">
        <v>151521000</v>
      </c>
    </row>
    <row r="6148" spans="1:32">
      <c r="A6148" t="s">
        <v>292</v>
      </c>
      <c r="B6148" t="s">
        <v>19</v>
      </c>
      <c r="C6148" s="2">
        <v>170839000</v>
      </c>
      <c r="D6148" s="2">
        <v>170399000</v>
      </c>
      <c r="E6148" s="2">
        <v>156764000</v>
      </c>
      <c r="F6148" s="2">
        <v>144186000</v>
      </c>
      <c r="G6148" s="2">
        <v>133602000</v>
      </c>
      <c r="H6148" s="2">
        <v>124082000</v>
      </c>
      <c r="I6148" s="2">
        <v>114385000</v>
      </c>
      <c r="J6148" s="2">
        <v>104645000</v>
      </c>
      <c r="K6148" s="2">
        <v>94793800</v>
      </c>
      <c r="L6148" s="2">
        <v>85096000</v>
      </c>
      <c r="M6148" s="2">
        <v>75611900</v>
      </c>
      <c r="N6148" s="2">
        <v>66478300</v>
      </c>
      <c r="O6148" s="2">
        <v>57402300</v>
      </c>
      <c r="P6148" s="2">
        <v>48432200</v>
      </c>
      <c r="Q6148" s="2">
        <v>39754000</v>
      </c>
      <c r="R6148" s="2">
        <v>31276200</v>
      </c>
      <c r="S6148" s="2">
        <v>23144200</v>
      </c>
      <c r="T6148" s="2">
        <v>15235000</v>
      </c>
      <c r="U6148" s="2">
        <v>751411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</row>
    <row r="6149" spans="1:32">
      <c r="A6149" t="s">
        <v>293</v>
      </c>
      <c r="B6149" t="s">
        <v>19</v>
      </c>
      <c r="C6149" s="2">
        <v>65885400000</v>
      </c>
      <c r="D6149" s="2">
        <v>69624500000</v>
      </c>
      <c r="E6149" s="2">
        <v>67781600000</v>
      </c>
      <c r="F6149" s="2">
        <v>65837400000</v>
      </c>
      <c r="G6149" s="2">
        <v>65057600000</v>
      </c>
      <c r="H6149" s="2">
        <v>64496500000</v>
      </c>
      <c r="I6149" s="2">
        <v>63597700000</v>
      </c>
      <c r="J6149" s="2">
        <v>63097000000</v>
      </c>
      <c r="K6149" s="2">
        <v>61626700000</v>
      </c>
      <c r="L6149" s="2">
        <v>59966300000</v>
      </c>
      <c r="M6149" s="2">
        <v>58307300000</v>
      </c>
      <c r="N6149" s="2">
        <v>56800200000</v>
      </c>
      <c r="O6149" s="2">
        <v>55344600000</v>
      </c>
      <c r="P6149" s="2">
        <v>53815800000</v>
      </c>
      <c r="Q6149" s="2">
        <v>52330800000</v>
      </c>
      <c r="R6149" s="2">
        <v>50794100000</v>
      </c>
      <c r="S6149" s="2">
        <v>49455000000</v>
      </c>
      <c r="T6149" s="2">
        <v>48177300000</v>
      </c>
      <c r="U6149" s="2">
        <v>46866800000</v>
      </c>
      <c r="V6149" s="2">
        <v>45640300000</v>
      </c>
      <c r="W6149" s="2">
        <v>44309400000</v>
      </c>
      <c r="X6149" s="2">
        <v>43144600000</v>
      </c>
      <c r="Y6149" s="2">
        <v>42024900000</v>
      </c>
      <c r="Z6149" s="2">
        <v>40972100000</v>
      </c>
      <c r="AA6149" s="2">
        <v>39987100000</v>
      </c>
      <c r="AB6149" s="2">
        <v>39073200000</v>
      </c>
      <c r="AC6149" s="2">
        <v>38243700000</v>
      </c>
      <c r="AD6149" s="2">
        <v>37501900000</v>
      </c>
      <c r="AE6149" s="2">
        <v>36975500000</v>
      </c>
      <c r="AF6149" s="2">
        <v>36667900000</v>
      </c>
    </row>
    <row r="6150" spans="1:32">
      <c r="A6150" t="s">
        <v>294</v>
      </c>
      <c r="B6150" t="s">
        <v>19</v>
      </c>
      <c r="C6150" s="2">
        <v>19404900</v>
      </c>
      <c r="D6150" s="2">
        <v>19354800</v>
      </c>
      <c r="E6150" s="2">
        <v>17806100</v>
      </c>
      <c r="F6150" s="2">
        <v>16377500</v>
      </c>
      <c r="G6150" s="2">
        <v>15175300</v>
      </c>
      <c r="H6150" s="2">
        <v>14093900</v>
      </c>
      <c r="I6150" s="2">
        <v>12992500</v>
      </c>
      <c r="J6150" s="2">
        <v>11886200</v>
      </c>
      <c r="K6150" s="2">
        <v>10767200</v>
      </c>
      <c r="L6150" s="2">
        <v>9665690</v>
      </c>
      <c r="M6150" s="2">
        <v>8588440</v>
      </c>
      <c r="N6150" s="2">
        <v>7550990</v>
      </c>
      <c r="O6150" s="2">
        <v>6520080</v>
      </c>
      <c r="P6150" s="2">
        <v>5501210</v>
      </c>
      <c r="Q6150" s="2">
        <v>4515490</v>
      </c>
      <c r="R6150" s="2">
        <v>3552530</v>
      </c>
      <c r="S6150" s="2">
        <v>2628860</v>
      </c>
      <c r="T6150" s="2">
        <v>1730480</v>
      </c>
      <c r="U6150">
        <v>853496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</row>
    <row r="6151" spans="1:32">
      <c r="A6151" t="s">
        <v>295</v>
      </c>
      <c r="B6151" t="s">
        <v>19</v>
      </c>
      <c r="C6151" s="2">
        <v>2049910000</v>
      </c>
      <c r="D6151" s="2">
        <v>2166240000</v>
      </c>
      <c r="E6151" s="2">
        <v>2272470000</v>
      </c>
      <c r="F6151" s="2">
        <v>2588190000</v>
      </c>
      <c r="G6151" s="2">
        <v>2399290000</v>
      </c>
      <c r="H6151" s="2">
        <v>2356880000</v>
      </c>
      <c r="I6151" s="2">
        <v>2380890000</v>
      </c>
      <c r="J6151" s="2">
        <v>1819110000</v>
      </c>
      <c r="K6151" s="2">
        <v>1904470000</v>
      </c>
      <c r="L6151" s="2">
        <v>1975090000</v>
      </c>
      <c r="M6151" s="2">
        <v>1997300000</v>
      </c>
      <c r="N6151" s="2">
        <v>1946710000</v>
      </c>
      <c r="O6151" s="2">
        <v>1945730000</v>
      </c>
      <c r="P6151" s="2">
        <v>1875750000</v>
      </c>
      <c r="Q6151" s="2">
        <v>1798380000</v>
      </c>
      <c r="R6151" s="2">
        <v>1719170000</v>
      </c>
      <c r="S6151" s="2">
        <v>1642850000</v>
      </c>
      <c r="T6151" s="2">
        <v>1567380000</v>
      </c>
      <c r="U6151" s="2">
        <v>1495500000</v>
      </c>
      <c r="V6151" s="2">
        <v>1419800000</v>
      </c>
      <c r="W6151" s="2">
        <v>1340430000</v>
      </c>
      <c r="X6151" s="2">
        <v>1266410000</v>
      </c>
      <c r="Y6151" s="2">
        <v>1194470000</v>
      </c>
      <c r="Z6151" s="2">
        <v>1125900000</v>
      </c>
      <c r="AA6151" s="2">
        <v>1060370000</v>
      </c>
      <c r="AB6151" s="2">
        <v>996281000</v>
      </c>
      <c r="AC6151" s="2">
        <v>934838000</v>
      </c>
      <c r="AD6151" s="2">
        <v>877128000</v>
      </c>
      <c r="AE6151" s="2">
        <v>825219000</v>
      </c>
      <c r="AF6151" s="2">
        <v>776870000</v>
      </c>
    </row>
    <row r="6152" spans="1:32">
      <c r="A6152" t="s">
        <v>296</v>
      </c>
      <c r="B6152" t="s">
        <v>19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</row>
    <row r="6153" spans="1:32">
      <c r="A6153" t="s">
        <v>297</v>
      </c>
      <c r="B6153" t="s">
        <v>19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</row>
    <row r="6154" spans="1:32">
      <c r="A6154" t="s">
        <v>298</v>
      </c>
      <c r="B6154" t="s">
        <v>19</v>
      </c>
      <c r="C6154" s="2">
        <v>13493900</v>
      </c>
      <c r="D6154" s="2">
        <v>14123000</v>
      </c>
      <c r="E6154" s="2">
        <v>13499500</v>
      </c>
      <c r="F6154" s="2">
        <v>12984500</v>
      </c>
      <c r="G6154" s="2">
        <v>12654900</v>
      </c>
      <c r="H6154" s="2">
        <v>12448900</v>
      </c>
      <c r="I6154" s="2">
        <v>12235100</v>
      </c>
      <c r="J6154" s="2">
        <v>12014100</v>
      </c>
      <c r="K6154" s="2">
        <v>11777500</v>
      </c>
      <c r="L6154" s="2">
        <v>11539500</v>
      </c>
      <c r="M6154" s="2">
        <v>11322000</v>
      </c>
      <c r="N6154" s="2">
        <v>11159200</v>
      </c>
      <c r="O6154" s="2">
        <v>11075000</v>
      </c>
      <c r="P6154" s="2">
        <v>11007500</v>
      </c>
      <c r="Q6154" s="2">
        <v>10981900</v>
      </c>
      <c r="R6154" s="2">
        <v>10964900</v>
      </c>
      <c r="S6154" s="2">
        <v>11014800</v>
      </c>
      <c r="T6154" s="2">
        <v>11095200</v>
      </c>
      <c r="U6154" s="2">
        <v>11185600</v>
      </c>
      <c r="V6154" s="2">
        <v>11309200</v>
      </c>
      <c r="W6154" s="2">
        <v>11907600</v>
      </c>
      <c r="X6154" s="2">
        <v>12193900</v>
      </c>
      <c r="Y6154" s="2">
        <v>12634400</v>
      </c>
      <c r="Z6154" s="2">
        <v>13039700</v>
      </c>
      <c r="AA6154" s="2">
        <v>13432900</v>
      </c>
      <c r="AB6154" s="2">
        <v>13831700</v>
      </c>
      <c r="AC6154" s="2">
        <v>14226800</v>
      </c>
      <c r="AD6154" s="2">
        <v>14636600</v>
      </c>
      <c r="AE6154" s="2">
        <v>15078600</v>
      </c>
      <c r="AF6154" s="2">
        <v>15573300</v>
      </c>
    </row>
    <row r="6155" spans="1:32">
      <c r="A6155" t="s">
        <v>299</v>
      </c>
      <c r="B6155" t="s">
        <v>19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</row>
    <row r="6156" spans="1:32">
      <c r="A6156" t="s">
        <v>300</v>
      </c>
      <c r="B6156" t="s">
        <v>19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</row>
    <row r="6157" spans="1:32">
      <c r="A6157" t="s">
        <v>301</v>
      </c>
      <c r="B6157" t="s">
        <v>19</v>
      </c>
      <c r="C6157" s="2">
        <v>18975100000</v>
      </c>
      <c r="D6157" s="2">
        <v>21889400000</v>
      </c>
      <c r="E6157" s="2">
        <v>20660200000</v>
      </c>
      <c r="F6157" s="2">
        <v>18926800000</v>
      </c>
      <c r="G6157" s="2">
        <v>17102900000</v>
      </c>
      <c r="H6157" s="2">
        <v>15364100000</v>
      </c>
      <c r="I6157" s="2">
        <v>13744700000</v>
      </c>
      <c r="J6157" s="2">
        <v>12251100000</v>
      </c>
      <c r="K6157" s="2">
        <v>10879700000</v>
      </c>
      <c r="L6157" s="2">
        <v>9623350000</v>
      </c>
      <c r="M6157" s="2">
        <v>8472790000</v>
      </c>
      <c r="N6157" s="2">
        <v>7422730000</v>
      </c>
      <c r="O6157" s="2">
        <v>6464010000</v>
      </c>
      <c r="P6157" s="2">
        <v>5585940000</v>
      </c>
      <c r="Q6157" s="2">
        <v>4776910000</v>
      </c>
      <c r="R6157" s="2">
        <v>4030360000</v>
      </c>
      <c r="S6157" s="2">
        <v>3339740000</v>
      </c>
      <c r="T6157" s="2">
        <v>2697920000</v>
      </c>
      <c r="U6157" s="2">
        <v>2101410000</v>
      </c>
      <c r="V6157" s="2">
        <v>1546280000</v>
      </c>
      <c r="W6157" s="2">
        <v>1028830000</v>
      </c>
      <c r="X6157" s="2">
        <v>546053000</v>
      </c>
      <c r="Y6157" s="2">
        <v>99813500</v>
      </c>
      <c r="Z6157" s="2">
        <v>90836400</v>
      </c>
      <c r="AA6157" s="2">
        <v>70443700</v>
      </c>
      <c r="AB6157" s="2">
        <v>56113600</v>
      </c>
      <c r="AC6157" s="2">
        <v>43904200</v>
      </c>
      <c r="AD6157" s="2">
        <v>35224500</v>
      </c>
      <c r="AE6157" s="2">
        <v>28412800</v>
      </c>
      <c r="AF6157" s="2">
        <v>22891000</v>
      </c>
    </row>
    <row r="6158" spans="1:32">
      <c r="A6158" t="s">
        <v>302</v>
      </c>
      <c r="B6158" t="s">
        <v>19</v>
      </c>
      <c r="C6158" s="2">
        <v>40125300000</v>
      </c>
      <c r="D6158" s="2">
        <v>55994200000</v>
      </c>
      <c r="E6158" s="2">
        <v>62454300000</v>
      </c>
      <c r="F6158" s="2">
        <v>66693700000</v>
      </c>
      <c r="G6158" s="2">
        <v>69423700000</v>
      </c>
      <c r="H6158" s="2">
        <v>70988600000</v>
      </c>
      <c r="I6158" s="2">
        <v>71351100000</v>
      </c>
      <c r="J6158" s="2">
        <v>70748500000</v>
      </c>
      <c r="K6158" s="2">
        <v>69212300000</v>
      </c>
      <c r="L6158" s="2">
        <v>67054300000</v>
      </c>
      <c r="M6158" s="2">
        <v>64903800000</v>
      </c>
      <c r="N6158" s="2">
        <v>62843500000</v>
      </c>
      <c r="O6158" s="2">
        <v>62074100000</v>
      </c>
      <c r="P6158" s="2">
        <v>61288000000</v>
      </c>
      <c r="Q6158" s="2">
        <v>60485000000</v>
      </c>
      <c r="R6158" s="2">
        <v>59682500000</v>
      </c>
      <c r="S6158" s="2">
        <v>58909400000</v>
      </c>
      <c r="T6158" s="2">
        <v>58130900000</v>
      </c>
      <c r="U6158" s="2">
        <v>57360600000</v>
      </c>
      <c r="V6158" s="2">
        <v>56610200000</v>
      </c>
      <c r="W6158" s="2">
        <v>55886500000</v>
      </c>
      <c r="X6158" s="2">
        <v>55180400000</v>
      </c>
      <c r="Y6158" s="2">
        <v>54492100000</v>
      </c>
      <c r="Z6158" s="2">
        <v>52491500000</v>
      </c>
      <c r="AA6158" s="2">
        <v>49992200000</v>
      </c>
      <c r="AB6158" s="2">
        <v>47782100000</v>
      </c>
      <c r="AC6158" s="2">
        <v>45699700000</v>
      </c>
      <c r="AD6158" s="2">
        <v>43788800000</v>
      </c>
      <c r="AE6158" s="2">
        <v>42137700000</v>
      </c>
      <c r="AF6158" s="2">
        <v>40890200000</v>
      </c>
    </row>
    <row r="6159" spans="1:32">
      <c r="A6159" t="s">
        <v>303</v>
      </c>
      <c r="B6159" t="s">
        <v>19</v>
      </c>
      <c r="C6159" s="2">
        <v>20181000000</v>
      </c>
      <c r="D6159" s="2">
        <v>25887100000</v>
      </c>
      <c r="E6159" s="2">
        <v>27119400000</v>
      </c>
      <c r="F6159" s="2">
        <v>27341300000</v>
      </c>
      <c r="G6159" s="2">
        <v>27265100000</v>
      </c>
      <c r="H6159" s="2">
        <v>26830800000</v>
      </c>
      <c r="I6159" s="2">
        <v>26082400000</v>
      </c>
      <c r="J6159" s="2">
        <v>25363100000</v>
      </c>
      <c r="K6159" s="2">
        <v>24195800000</v>
      </c>
      <c r="L6159" s="2">
        <v>22931100000</v>
      </c>
      <c r="M6159" s="2">
        <v>21739500000</v>
      </c>
      <c r="N6159" s="2">
        <v>20654400000</v>
      </c>
      <c r="O6159" s="2">
        <v>19932400000</v>
      </c>
      <c r="P6159" s="2">
        <v>19275700000</v>
      </c>
      <c r="Q6159" s="2">
        <v>18652900000</v>
      </c>
      <c r="R6159" s="2">
        <v>18071400000</v>
      </c>
      <c r="S6159" s="2">
        <v>17527100000</v>
      </c>
      <c r="T6159" s="2">
        <v>17007800000</v>
      </c>
      <c r="U6159" s="2">
        <v>16515100000</v>
      </c>
      <c r="V6159" s="2">
        <v>16051400000</v>
      </c>
      <c r="W6159" s="2">
        <v>15613100000</v>
      </c>
      <c r="X6159" s="2">
        <v>15198600000</v>
      </c>
      <c r="Y6159" s="2">
        <v>14801000000</v>
      </c>
      <c r="Z6159" s="2">
        <v>14165200000</v>
      </c>
      <c r="AA6159" s="2">
        <v>13488200000</v>
      </c>
      <c r="AB6159" s="2">
        <v>12825700000</v>
      </c>
      <c r="AC6159" s="2">
        <v>12220000000</v>
      </c>
      <c r="AD6159" s="2">
        <v>11686300000</v>
      </c>
      <c r="AE6159" s="2">
        <v>11238400000</v>
      </c>
      <c r="AF6159" s="2">
        <v>10915900000</v>
      </c>
    </row>
    <row r="6160" spans="1:32">
      <c r="A6160" t="s">
        <v>304</v>
      </c>
      <c r="B6160" t="s">
        <v>19</v>
      </c>
      <c r="C6160" s="2">
        <v>4557670000</v>
      </c>
      <c r="D6160" s="2">
        <v>6360140000</v>
      </c>
      <c r="E6160" s="2">
        <v>7093920000</v>
      </c>
      <c r="F6160" s="2">
        <v>7575450000</v>
      </c>
      <c r="G6160" s="2">
        <v>7885540000</v>
      </c>
      <c r="H6160" s="2">
        <v>8063300000</v>
      </c>
      <c r="I6160" s="2">
        <v>8104470000</v>
      </c>
      <c r="J6160" s="2">
        <v>8036030000</v>
      </c>
      <c r="K6160" s="2">
        <v>7861530000</v>
      </c>
      <c r="L6160" s="2">
        <v>7616410000</v>
      </c>
      <c r="M6160" s="2">
        <v>7372140000</v>
      </c>
      <c r="N6160" s="2">
        <v>7138120000</v>
      </c>
      <c r="O6160" s="2">
        <v>7050740000</v>
      </c>
      <c r="P6160" s="2">
        <v>6961440000</v>
      </c>
      <c r="Q6160" s="2">
        <v>6870230000</v>
      </c>
      <c r="R6160" s="2">
        <v>6779080000</v>
      </c>
      <c r="S6160" s="2">
        <v>6691270000</v>
      </c>
      <c r="T6160" s="2">
        <v>6602840000</v>
      </c>
      <c r="U6160" s="2">
        <v>6515340000</v>
      </c>
      <c r="V6160" s="2">
        <v>6430120000</v>
      </c>
      <c r="W6160" s="2">
        <v>6347910000</v>
      </c>
      <c r="X6160" s="2">
        <v>6267710000</v>
      </c>
      <c r="Y6160" s="2">
        <v>6189530000</v>
      </c>
      <c r="Z6160" s="2">
        <v>5962290000</v>
      </c>
      <c r="AA6160" s="2">
        <v>5678400000</v>
      </c>
      <c r="AB6160" s="2">
        <v>5427370000</v>
      </c>
      <c r="AC6160" s="2">
        <v>5190840000</v>
      </c>
      <c r="AD6160" s="2">
        <v>4973790000</v>
      </c>
      <c r="AE6160" s="2">
        <v>4786240000</v>
      </c>
      <c r="AF6160" s="2">
        <v>4644540000</v>
      </c>
    </row>
    <row r="6161" spans="1:32">
      <c r="A6161" t="s">
        <v>305</v>
      </c>
      <c r="B6161" t="s">
        <v>19</v>
      </c>
      <c r="C6161" s="2">
        <v>627895000</v>
      </c>
      <c r="D6161" s="2">
        <v>805429000</v>
      </c>
      <c r="E6161" s="2">
        <v>909213000</v>
      </c>
      <c r="F6161" s="2">
        <v>1074840000</v>
      </c>
      <c r="G6161" s="2">
        <v>1005520000</v>
      </c>
      <c r="H6161" s="2">
        <v>980472000</v>
      </c>
      <c r="I6161" s="2">
        <v>976442000</v>
      </c>
      <c r="J6161" s="2">
        <v>731226000</v>
      </c>
      <c r="K6161" s="2">
        <v>747729000</v>
      </c>
      <c r="L6161" s="2">
        <v>755274000</v>
      </c>
      <c r="M6161" s="2">
        <v>744678000</v>
      </c>
      <c r="N6161" s="2">
        <v>707886000</v>
      </c>
      <c r="O6161" s="2">
        <v>700757000</v>
      </c>
      <c r="P6161" s="2">
        <v>671853000</v>
      </c>
      <c r="Q6161" s="2">
        <v>641017000</v>
      </c>
      <c r="R6161" s="2">
        <v>611641000</v>
      </c>
      <c r="S6161" s="2">
        <v>582237000</v>
      </c>
      <c r="T6161" s="2">
        <v>553325000</v>
      </c>
      <c r="U6161" s="2">
        <v>526992000</v>
      </c>
      <c r="V6161" s="2">
        <v>499337000</v>
      </c>
      <c r="W6161" s="2">
        <v>472322000</v>
      </c>
      <c r="X6161" s="2">
        <v>446121000</v>
      </c>
      <c r="Y6161" s="2">
        <v>420687000</v>
      </c>
      <c r="Z6161" s="2">
        <v>389255000</v>
      </c>
      <c r="AA6161" s="2">
        <v>357677000</v>
      </c>
      <c r="AB6161" s="2">
        <v>327027000</v>
      </c>
      <c r="AC6161" s="2">
        <v>298707000</v>
      </c>
      <c r="AD6161" s="2">
        <v>273330000</v>
      </c>
      <c r="AE6161" s="2">
        <v>250819000</v>
      </c>
      <c r="AF6161" s="2">
        <v>231270000</v>
      </c>
    </row>
    <row r="6162" spans="1:32">
      <c r="A6162" t="s">
        <v>306</v>
      </c>
      <c r="B6162" t="s">
        <v>19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</row>
    <row r="6163" spans="1:32">
      <c r="A6163" t="s">
        <v>307</v>
      </c>
      <c r="B6163" t="s">
        <v>19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</row>
    <row r="6164" spans="1:32">
      <c r="A6164" t="s">
        <v>308</v>
      </c>
      <c r="B6164" t="s">
        <v>19</v>
      </c>
      <c r="C6164" s="2">
        <v>25438500</v>
      </c>
      <c r="D6164" s="2">
        <v>29384100</v>
      </c>
      <c r="E6164" s="2">
        <v>27833700</v>
      </c>
      <c r="F6164" s="2">
        <v>25662000</v>
      </c>
      <c r="G6164" s="2">
        <v>23384300</v>
      </c>
      <c r="H6164" s="2">
        <v>21225600</v>
      </c>
      <c r="I6164" s="2">
        <v>19227900</v>
      </c>
      <c r="J6164" s="2">
        <v>17345700</v>
      </c>
      <c r="K6164" s="2">
        <v>15593200</v>
      </c>
      <c r="L6164" s="2">
        <v>13972100</v>
      </c>
      <c r="M6164" s="2">
        <v>12484000</v>
      </c>
      <c r="N6164" s="2">
        <v>11130700</v>
      </c>
      <c r="O6164" s="2">
        <v>9959930</v>
      </c>
      <c r="P6164" s="2">
        <v>8895490</v>
      </c>
      <c r="Q6164" s="2">
        <v>7922200</v>
      </c>
      <c r="R6164" s="2">
        <v>7031860</v>
      </c>
      <c r="S6164" s="2">
        <v>6211610</v>
      </c>
      <c r="T6164" s="2">
        <v>5456730</v>
      </c>
      <c r="U6164" s="2">
        <v>4759130</v>
      </c>
      <c r="V6164" s="2">
        <v>4119030</v>
      </c>
      <c r="W6164" s="2">
        <v>3529620</v>
      </c>
      <c r="X6164" s="2">
        <v>2985860</v>
      </c>
      <c r="Y6164" s="2">
        <v>2488530</v>
      </c>
      <c r="Z6164" s="2">
        <v>2590900</v>
      </c>
      <c r="AA6164" s="2">
        <v>2678890</v>
      </c>
      <c r="AB6164" s="2">
        <v>2759630</v>
      </c>
      <c r="AC6164" s="2">
        <v>2817080</v>
      </c>
      <c r="AD6164" s="2">
        <v>2865690</v>
      </c>
      <c r="AE6164" s="2">
        <v>2900940</v>
      </c>
      <c r="AF6164" s="2">
        <v>2931530</v>
      </c>
    </row>
    <row r="6165" spans="1:32">
      <c r="A6165" t="s">
        <v>309</v>
      </c>
      <c r="B6165" t="s">
        <v>19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</row>
    <row r="6166" spans="1:32">
      <c r="A6166" t="s">
        <v>310</v>
      </c>
      <c r="B6166" t="s">
        <v>19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</row>
    <row r="6167" spans="1:32">
      <c r="A6167" t="s">
        <v>311</v>
      </c>
      <c r="B6167" t="s">
        <v>19</v>
      </c>
      <c r="C6167" s="2">
        <v>53207900000</v>
      </c>
      <c r="D6167" s="2">
        <v>53329200000</v>
      </c>
      <c r="E6167" s="2">
        <v>49446600000</v>
      </c>
      <c r="F6167" s="2">
        <v>45780800000</v>
      </c>
      <c r="G6167" s="2">
        <v>42680400000</v>
      </c>
      <c r="H6167" s="2">
        <v>39904600000</v>
      </c>
      <c r="I6167" s="2">
        <v>37071100000</v>
      </c>
      <c r="J6167" s="2">
        <v>34218400000</v>
      </c>
      <c r="K6167" s="2">
        <v>31332300000</v>
      </c>
      <c r="L6167" s="2">
        <v>28498500000</v>
      </c>
      <c r="M6167" s="2">
        <v>25740700000</v>
      </c>
      <c r="N6167" s="2">
        <v>23113000000</v>
      </c>
      <c r="O6167" s="2">
        <v>20547500000</v>
      </c>
      <c r="P6167" s="2">
        <v>18038700000</v>
      </c>
      <c r="Q6167" s="2">
        <v>15650500000</v>
      </c>
      <c r="R6167" s="2">
        <v>13351800000</v>
      </c>
      <c r="S6167" s="2">
        <v>11211500000</v>
      </c>
      <c r="T6167" s="2">
        <v>9182260000</v>
      </c>
      <c r="U6167" s="2">
        <v>7253980000</v>
      </c>
      <c r="V6167" s="2">
        <v>5450470000</v>
      </c>
      <c r="W6167" s="2">
        <v>5773320000</v>
      </c>
      <c r="X6167" s="2">
        <v>6063500000</v>
      </c>
      <c r="Y6167" s="2">
        <v>6261550000</v>
      </c>
      <c r="Z6167" s="2">
        <v>6537230000</v>
      </c>
      <c r="AA6167" s="2">
        <v>6852630000</v>
      </c>
      <c r="AB6167" s="2">
        <v>7166200000</v>
      </c>
      <c r="AC6167" s="2">
        <v>7472380000</v>
      </c>
      <c r="AD6167" s="2">
        <v>7778040000</v>
      </c>
      <c r="AE6167" s="2">
        <v>8084370000</v>
      </c>
      <c r="AF6167" s="2">
        <v>8391140000</v>
      </c>
    </row>
    <row r="6168" spans="1:32">
      <c r="A6168" t="s">
        <v>312</v>
      </c>
      <c r="B6168" t="s">
        <v>19</v>
      </c>
      <c r="C6168" s="2">
        <v>3545190000</v>
      </c>
      <c r="D6168" s="2">
        <v>3536060000</v>
      </c>
      <c r="E6168" s="2">
        <v>3253110000</v>
      </c>
      <c r="F6168" s="2">
        <v>2992110000</v>
      </c>
      <c r="G6168" s="2">
        <v>2772470000</v>
      </c>
      <c r="H6168" s="2">
        <v>2574910000</v>
      </c>
      <c r="I6168" s="2">
        <v>2373690000</v>
      </c>
      <c r="J6168" s="2">
        <v>2171560000</v>
      </c>
      <c r="K6168" s="2">
        <v>1967130000</v>
      </c>
      <c r="L6168" s="2">
        <v>1765890000</v>
      </c>
      <c r="M6168" s="2">
        <v>1569070000</v>
      </c>
      <c r="N6168" s="2">
        <v>1379540000</v>
      </c>
      <c r="O6168" s="2">
        <v>1191190000</v>
      </c>
      <c r="P6168" s="2">
        <v>1005050000</v>
      </c>
      <c r="Q6168" s="2">
        <v>824963000</v>
      </c>
      <c r="R6168" s="2">
        <v>649034000</v>
      </c>
      <c r="S6168" s="2">
        <v>480282000</v>
      </c>
      <c r="T6168" s="2">
        <v>316152000</v>
      </c>
      <c r="U6168" s="2">
        <v>15593000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</row>
    <row r="6169" spans="1:32">
      <c r="A6169" t="s">
        <v>313</v>
      </c>
      <c r="B6169" t="s">
        <v>19</v>
      </c>
      <c r="C6169" s="2">
        <v>300873000000</v>
      </c>
      <c r="D6169" s="2">
        <v>317948000000</v>
      </c>
      <c r="E6169" s="2">
        <v>309533000000</v>
      </c>
      <c r="F6169" s="2">
        <v>300654000000</v>
      </c>
      <c r="G6169" s="2">
        <v>297093000000</v>
      </c>
      <c r="H6169" s="2">
        <v>294531000000</v>
      </c>
      <c r="I6169" s="2">
        <v>290426000000</v>
      </c>
      <c r="J6169" s="2">
        <v>288140000000</v>
      </c>
      <c r="K6169" s="2">
        <v>281425000000</v>
      </c>
      <c r="L6169" s="2">
        <v>273843000000</v>
      </c>
      <c r="M6169" s="2">
        <v>266267000000</v>
      </c>
      <c r="N6169" s="2">
        <v>259385000000</v>
      </c>
      <c r="O6169" s="2">
        <v>252738000000</v>
      </c>
      <c r="P6169" s="2">
        <v>245756000000</v>
      </c>
      <c r="Q6169" s="2">
        <v>238975000000</v>
      </c>
      <c r="R6169" s="2">
        <v>231957000000</v>
      </c>
      <c r="S6169" s="2">
        <v>225842000000</v>
      </c>
      <c r="T6169" s="2">
        <v>220007000000</v>
      </c>
      <c r="U6169" s="2">
        <v>214023000000</v>
      </c>
      <c r="V6169" s="2">
        <v>208422000000</v>
      </c>
      <c r="W6169" s="2">
        <v>202344000000</v>
      </c>
      <c r="X6169" s="2">
        <v>197025000000</v>
      </c>
      <c r="Y6169" s="2">
        <v>191912000000</v>
      </c>
      <c r="Z6169" s="2">
        <v>187104000000</v>
      </c>
      <c r="AA6169" s="2">
        <v>182606000000</v>
      </c>
      <c r="AB6169" s="2">
        <v>178432000000</v>
      </c>
      <c r="AC6169" s="2">
        <v>174644000000</v>
      </c>
      <c r="AD6169" s="2">
        <v>171257000000</v>
      </c>
      <c r="AE6169" s="2">
        <v>168853000000</v>
      </c>
      <c r="AF6169" s="2">
        <v>167448000000</v>
      </c>
    </row>
    <row r="6170" spans="1:32">
      <c r="A6170" t="s">
        <v>314</v>
      </c>
      <c r="B6170" t="s">
        <v>19</v>
      </c>
      <c r="C6170" s="2">
        <v>402684000</v>
      </c>
      <c r="D6170" s="2">
        <v>401646000</v>
      </c>
      <c r="E6170" s="2">
        <v>369507000</v>
      </c>
      <c r="F6170" s="2">
        <v>339861000</v>
      </c>
      <c r="G6170" s="2">
        <v>314913000</v>
      </c>
      <c r="H6170" s="2">
        <v>292473000</v>
      </c>
      <c r="I6170" s="2">
        <v>269617000</v>
      </c>
      <c r="J6170" s="2">
        <v>246658000</v>
      </c>
      <c r="K6170" s="2">
        <v>223438000</v>
      </c>
      <c r="L6170" s="2">
        <v>200579000</v>
      </c>
      <c r="M6170" s="2">
        <v>178225000</v>
      </c>
      <c r="N6170" s="2">
        <v>156696000</v>
      </c>
      <c r="O6170" s="2">
        <v>135303000</v>
      </c>
      <c r="P6170" s="2">
        <v>114159000</v>
      </c>
      <c r="Q6170" s="2">
        <v>93704000</v>
      </c>
      <c r="R6170" s="2">
        <v>73721000</v>
      </c>
      <c r="S6170" s="2">
        <v>54553200</v>
      </c>
      <c r="T6170" s="2">
        <v>35910300</v>
      </c>
      <c r="U6170" s="2">
        <v>1771150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</row>
    <row r="6171" spans="1:32">
      <c r="A6171" t="s">
        <v>315</v>
      </c>
      <c r="B6171" t="s">
        <v>19</v>
      </c>
      <c r="C6171" s="2">
        <v>9361130000</v>
      </c>
      <c r="D6171" s="2">
        <v>9892390000</v>
      </c>
      <c r="E6171" s="2">
        <v>10377500000</v>
      </c>
      <c r="F6171" s="2">
        <v>11819300000</v>
      </c>
      <c r="G6171" s="2">
        <v>10956600000</v>
      </c>
      <c r="H6171" s="2">
        <v>10763000000</v>
      </c>
      <c r="I6171" s="2">
        <v>10872600000</v>
      </c>
      <c r="J6171" s="2">
        <v>8307160000</v>
      </c>
      <c r="K6171" s="2">
        <v>8696980000</v>
      </c>
      <c r="L6171" s="2">
        <v>9019470000</v>
      </c>
      <c r="M6171" s="2">
        <v>9120900000</v>
      </c>
      <c r="N6171" s="2">
        <v>8889870000</v>
      </c>
      <c r="O6171" s="2">
        <v>8885410000</v>
      </c>
      <c r="P6171" s="2">
        <v>8565820000</v>
      </c>
      <c r="Q6171" s="2">
        <v>8212510000</v>
      </c>
      <c r="R6171" s="2">
        <v>7850790000</v>
      </c>
      <c r="S6171" s="2">
        <v>7502280000</v>
      </c>
      <c r="T6171" s="2">
        <v>7157620000</v>
      </c>
      <c r="U6171" s="2">
        <v>6829400000</v>
      </c>
      <c r="V6171" s="2">
        <v>6483690000</v>
      </c>
      <c r="W6171" s="2">
        <v>6121230000</v>
      </c>
      <c r="X6171" s="2">
        <v>5783210000</v>
      </c>
      <c r="Y6171" s="2">
        <v>5454690000</v>
      </c>
      <c r="Z6171" s="2">
        <v>5141540000</v>
      </c>
      <c r="AA6171" s="2">
        <v>4842290000</v>
      </c>
      <c r="AB6171" s="2">
        <v>4549630000</v>
      </c>
      <c r="AC6171" s="2">
        <v>4269050000</v>
      </c>
      <c r="AD6171" s="2">
        <v>4005510000</v>
      </c>
      <c r="AE6171" s="2">
        <v>3768460000</v>
      </c>
      <c r="AF6171" s="2">
        <v>3547670000</v>
      </c>
    </row>
    <row r="6172" spans="1:32">
      <c r="A6172" t="s">
        <v>316</v>
      </c>
      <c r="B6172" t="s">
        <v>19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</row>
    <row r="6173" spans="1:32">
      <c r="A6173" t="s">
        <v>317</v>
      </c>
      <c r="B6173" t="s">
        <v>19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</row>
    <row r="6174" spans="1:32">
      <c r="A6174" t="s">
        <v>318</v>
      </c>
      <c r="B6174" t="s">
        <v>19</v>
      </c>
      <c r="C6174" s="2">
        <v>23166400</v>
      </c>
      <c r="D6174" s="2">
        <v>24246400</v>
      </c>
      <c r="E6174" s="2">
        <v>23176000</v>
      </c>
      <c r="F6174" s="2">
        <v>22291900</v>
      </c>
      <c r="G6174" s="2">
        <v>21726000</v>
      </c>
      <c r="H6174" s="2">
        <v>21372400</v>
      </c>
      <c r="I6174" s="2">
        <v>21005200</v>
      </c>
      <c r="J6174" s="2">
        <v>20625800</v>
      </c>
      <c r="K6174" s="2">
        <v>20219600</v>
      </c>
      <c r="L6174" s="2">
        <v>19811000</v>
      </c>
      <c r="M6174" s="2">
        <v>19437700</v>
      </c>
      <c r="N6174" s="2">
        <v>19158100</v>
      </c>
      <c r="O6174" s="2">
        <v>19013600</v>
      </c>
      <c r="P6174" s="2">
        <v>18897600</v>
      </c>
      <c r="Q6174" s="2">
        <v>18853800</v>
      </c>
      <c r="R6174" s="2">
        <v>18824600</v>
      </c>
      <c r="S6174" s="2">
        <v>18910300</v>
      </c>
      <c r="T6174" s="2">
        <v>19048300</v>
      </c>
      <c r="U6174" s="2">
        <v>19203500</v>
      </c>
      <c r="V6174" s="2">
        <v>19415700</v>
      </c>
      <c r="W6174" s="2">
        <v>20442900</v>
      </c>
      <c r="X6174" s="2">
        <v>20934500</v>
      </c>
      <c r="Y6174" s="2">
        <v>21690700</v>
      </c>
      <c r="Z6174" s="2">
        <v>22386500</v>
      </c>
      <c r="AA6174" s="2">
        <v>23061700</v>
      </c>
      <c r="AB6174" s="2">
        <v>23746300</v>
      </c>
      <c r="AC6174" s="2">
        <v>24424600</v>
      </c>
      <c r="AD6174" s="2">
        <v>25128200</v>
      </c>
      <c r="AE6174" s="2">
        <v>25887000</v>
      </c>
      <c r="AF6174" s="2">
        <v>26736300</v>
      </c>
    </row>
    <row r="6175" spans="1:32">
      <c r="A6175" t="s">
        <v>319</v>
      </c>
      <c r="B6175" t="s">
        <v>19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</row>
    <row r="6176" spans="1:32">
      <c r="A6176" t="s">
        <v>320</v>
      </c>
      <c r="B6176" t="s">
        <v>19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</row>
    <row r="6177" spans="1:32">
      <c r="A6177" t="s">
        <v>321</v>
      </c>
      <c r="B6177" t="s">
        <v>19</v>
      </c>
      <c r="C6177" s="2">
        <v>1074700000</v>
      </c>
      <c r="D6177" s="2">
        <v>1239760000</v>
      </c>
      <c r="E6177" s="2">
        <v>1170140000</v>
      </c>
      <c r="F6177" s="2">
        <v>1071960000</v>
      </c>
      <c r="G6177" s="2">
        <v>968662000</v>
      </c>
      <c r="H6177" s="2">
        <v>870181000</v>
      </c>
      <c r="I6177" s="2">
        <v>778464000</v>
      </c>
      <c r="J6177" s="2">
        <v>693872000</v>
      </c>
      <c r="K6177" s="2">
        <v>616197000</v>
      </c>
      <c r="L6177" s="2">
        <v>545041000</v>
      </c>
      <c r="M6177" s="2">
        <v>479877000</v>
      </c>
      <c r="N6177" s="2">
        <v>420404000</v>
      </c>
      <c r="O6177" s="2">
        <v>366104000</v>
      </c>
      <c r="P6177" s="2">
        <v>316373000</v>
      </c>
      <c r="Q6177" s="2">
        <v>270552000</v>
      </c>
      <c r="R6177" s="2">
        <v>228269000</v>
      </c>
      <c r="S6177" s="2">
        <v>189154000</v>
      </c>
      <c r="T6177" s="2">
        <v>152803000</v>
      </c>
      <c r="U6177" s="2">
        <v>119019000</v>
      </c>
      <c r="V6177" s="2">
        <v>87577100</v>
      </c>
      <c r="W6177" s="2">
        <v>58270300</v>
      </c>
      <c r="X6177" s="2">
        <v>30927000</v>
      </c>
      <c r="Y6177" s="2">
        <v>5653170</v>
      </c>
      <c r="Z6177" s="2">
        <v>5144730</v>
      </c>
      <c r="AA6177" s="2">
        <v>3989740</v>
      </c>
      <c r="AB6177" s="2">
        <v>3178130</v>
      </c>
      <c r="AC6177" s="2">
        <v>2486620</v>
      </c>
      <c r="AD6177" s="2">
        <v>1995020</v>
      </c>
      <c r="AE6177" s="2">
        <v>1609230</v>
      </c>
      <c r="AF6177" s="2">
        <v>1296490</v>
      </c>
    </row>
    <row r="6178" spans="1:32">
      <c r="A6178" t="s">
        <v>322</v>
      </c>
      <c r="B6178" t="s">
        <v>19</v>
      </c>
      <c r="C6178" s="2">
        <v>4011040000</v>
      </c>
      <c r="D6178" s="2">
        <v>5597330000</v>
      </c>
      <c r="E6178" s="2">
        <v>6243110000</v>
      </c>
      <c r="F6178" s="2">
        <v>6666890000</v>
      </c>
      <c r="G6178" s="2">
        <v>6939790000</v>
      </c>
      <c r="H6178" s="2">
        <v>7096230000</v>
      </c>
      <c r="I6178" s="2">
        <v>7132460000</v>
      </c>
      <c r="J6178" s="2">
        <v>7072230000</v>
      </c>
      <c r="K6178" s="2">
        <v>6918660000</v>
      </c>
      <c r="L6178" s="2">
        <v>6702940000</v>
      </c>
      <c r="M6178" s="2">
        <v>6487960000</v>
      </c>
      <c r="N6178" s="2">
        <v>6282010000</v>
      </c>
      <c r="O6178" s="2">
        <v>6205110000</v>
      </c>
      <c r="P6178" s="2">
        <v>6126520000</v>
      </c>
      <c r="Q6178" s="2">
        <v>6046250000</v>
      </c>
      <c r="R6178" s="2">
        <v>5966040000</v>
      </c>
      <c r="S6178" s="2">
        <v>5888760000</v>
      </c>
      <c r="T6178" s="2">
        <v>5810930000</v>
      </c>
      <c r="U6178" s="2">
        <v>5733930000</v>
      </c>
      <c r="V6178" s="2">
        <v>5658920000</v>
      </c>
      <c r="W6178" s="2">
        <v>5586580000</v>
      </c>
      <c r="X6178" s="2">
        <v>5515990000</v>
      </c>
      <c r="Y6178" s="2">
        <v>5447190000</v>
      </c>
      <c r="Z6178" s="2">
        <v>5247200000</v>
      </c>
      <c r="AA6178" s="2">
        <v>4997360000</v>
      </c>
      <c r="AB6178" s="2">
        <v>4776440000</v>
      </c>
      <c r="AC6178" s="2">
        <v>4568270000</v>
      </c>
      <c r="AD6178" s="2">
        <v>4377260000</v>
      </c>
      <c r="AE6178" s="2">
        <v>4212200000</v>
      </c>
      <c r="AF6178" s="2">
        <v>4087500000</v>
      </c>
    </row>
    <row r="6179" spans="1:32">
      <c r="A6179" t="s">
        <v>323</v>
      </c>
      <c r="B6179" t="s">
        <v>19</v>
      </c>
      <c r="C6179" s="2">
        <v>62109900000</v>
      </c>
      <c r="D6179" s="2">
        <v>79671100000</v>
      </c>
      <c r="E6179" s="2">
        <v>83463700000</v>
      </c>
      <c r="F6179" s="2">
        <v>84146900000</v>
      </c>
      <c r="G6179" s="2">
        <v>83912300000</v>
      </c>
      <c r="H6179" s="2">
        <v>82575700000</v>
      </c>
      <c r="I6179" s="2">
        <v>80272500000</v>
      </c>
      <c r="J6179" s="2">
        <v>78058600000</v>
      </c>
      <c r="K6179" s="2">
        <v>74465900000</v>
      </c>
      <c r="L6179" s="2">
        <v>70573900000</v>
      </c>
      <c r="M6179" s="2">
        <v>66906300000</v>
      </c>
      <c r="N6179" s="2">
        <v>63566900000</v>
      </c>
      <c r="O6179" s="2">
        <v>61344900000</v>
      </c>
      <c r="P6179" s="2">
        <v>59323600000</v>
      </c>
      <c r="Q6179" s="2">
        <v>57406900000</v>
      </c>
      <c r="R6179" s="2">
        <v>55617300000</v>
      </c>
      <c r="S6179" s="2">
        <v>53942300000</v>
      </c>
      <c r="T6179" s="2">
        <v>52343900000</v>
      </c>
      <c r="U6179" s="2">
        <v>50827600000</v>
      </c>
      <c r="V6179" s="2">
        <v>49400600000</v>
      </c>
      <c r="W6179" s="2">
        <v>48051600000</v>
      </c>
      <c r="X6179" s="2">
        <v>46776000000</v>
      </c>
      <c r="Y6179" s="2">
        <v>45552100000</v>
      </c>
      <c r="Z6179" s="2">
        <v>43595500000</v>
      </c>
      <c r="AA6179" s="2">
        <v>41511900000</v>
      </c>
      <c r="AB6179" s="2">
        <v>39473000000</v>
      </c>
      <c r="AC6179" s="2">
        <v>37608700000</v>
      </c>
      <c r="AD6179" s="2">
        <v>35966300000</v>
      </c>
      <c r="AE6179" s="2">
        <v>34587800000</v>
      </c>
      <c r="AF6179" s="2">
        <v>33595100000</v>
      </c>
    </row>
    <row r="6180" spans="1:32">
      <c r="A6180" t="s">
        <v>324</v>
      </c>
      <c r="B6180" t="s">
        <v>19</v>
      </c>
      <c r="C6180" s="2">
        <v>455597000</v>
      </c>
      <c r="D6180" s="2">
        <v>635777000</v>
      </c>
      <c r="E6180" s="2">
        <v>709129000</v>
      </c>
      <c r="F6180" s="2">
        <v>757264000</v>
      </c>
      <c r="G6180" s="2">
        <v>788261000</v>
      </c>
      <c r="H6180" s="2">
        <v>806030000</v>
      </c>
      <c r="I6180" s="2">
        <v>810145000</v>
      </c>
      <c r="J6180" s="2">
        <v>803304000</v>
      </c>
      <c r="K6180" s="2">
        <v>785861000</v>
      </c>
      <c r="L6180" s="2">
        <v>761358000</v>
      </c>
      <c r="M6180" s="2">
        <v>736940000</v>
      </c>
      <c r="N6180" s="2">
        <v>713547000</v>
      </c>
      <c r="O6180" s="2">
        <v>704812000</v>
      </c>
      <c r="P6180" s="2">
        <v>695885000</v>
      </c>
      <c r="Q6180" s="2">
        <v>686768000</v>
      </c>
      <c r="R6180" s="2">
        <v>677657000</v>
      </c>
      <c r="S6180" s="2">
        <v>668879000</v>
      </c>
      <c r="T6180" s="2">
        <v>660039000</v>
      </c>
      <c r="U6180" s="2">
        <v>651292000</v>
      </c>
      <c r="V6180" s="2">
        <v>642773000</v>
      </c>
      <c r="W6180" s="2">
        <v>634556000</v>
      </c>
      <c r="X6180" s="2">
        <v>626538000</v>
      </c>
      <c r="Y6180" s="2">
        <v>618723000</v>
      </c>
      <c r="Z6180" s="2">
        <v>596008000</v>
      </c>
      <c r="AA6180" s="2">
        <v>567629000</v>
      </c>
      <c r="AB6180" s="2">
        <v>542535000</v>
      </c>
      <c r="AC6180" s="2">
        <v>518891000</v>
      </c>
      <c r="AD6180" s="2">
        <v>497194000</v>
      </c>
      <c r="AE6180" s="2">
        <v>478446000</v>
      </c>
      <c r="AF6180" s="2">
        <v>464282000</v>
      </c>
    </row>
    <row r="6181" spans="1:32">
      <c r="A6181" t="s">
        <v>325</v>
      </c>
      <c r="B6181" t="s">
        <v>19</v>
      </c>
      <c r="C6181" s="2">
        <v>1932440000</v>
      </c>
      <c r="D6181" s="2">
        <v>2478820000</v>
      </c>
      <c r="E6181" s="2">
        <v>2798230000</v>
      </c>
      <c r="F6181" s="2">
        <v>3307970000</v>
      </c>
      <c r="G6181" s="2">
        <v>3094640000</v>
      </c>
      <c r="H6181" s="2">
        <v>3017540000</v>
      </c>
      <c r="I6181" s="2">
        <v>3005140000</v>
      </c>
      <c r="J6181" s="2">
        <v>2250450000</v>
      </c>
      <c r="K6181" s="2">
        <v>2301240000</v>
      </c>
      <c r="L6181" s="2">
        <v>2324460000</v>
      </c>
      <c r="M6181" s="2">
        <v>2291850000</v>
      </c>
      <c r="N6181" s="2">
        <v>2178620000</v>
      </c>
      <c r="O6181" s="2">
        <v>2156680000</v>
      </c>
      <c r="P6181" s="2">
        <v>2067720000</v>
      </c>
      <c r="Q6181" s="2">
        <v>1972820000</v>
      </c>
      <c r="R6181" s="2">
        <v>1882410000</v>
      </c>
      <c r="S6181" s="2">
        <v>1791920000</v>
      </c>
      <c r="T6181" s="2">
        <v>1702940000</v>
      </c>
      <c r="U6181" s="2">
        <v>1621890000</v>
      </c>
      <c r="V6181" s="2">
        <v>1536780000</v>
      </c>
      <c r="W6181" s="2">
        <v>1453640000</v>
      </c>
      <c r="X6181" s="2">
        <v>1373000000</v>
      </c>
      <c r="Y6181" s="2">
        <v>1294720000</v>
      </c>
      <c r="Z6181" s="2">
        <v>1197990000</v>
      </c>
      <c r="AA6181" s="2">
        <v>1100800000</v>
      </c>
      <c r="AB6181" s="2">
        <v>1006470000</v>
      </c>
      <c r="AC6181" s="2">
        <v>919315000</v>
      </c>
      <c r="AD6181" s="2">
        <v>841213000</v>
      </c>
      <c r="AE6181" s="2">
        <v>771931000</v>
      </c>
      <c r="AF6181" s="2">
        <v>711767000</v>
      </c>
    </row>
    <row r="6182" spans="1:32">
      <c r="A6182" t="s">
        <v>326</v>
      </c>
      <c r="B6182" t="s">
        <v>19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</row>
    <row r="6183" spans="1:32">
      <c r="A6183" t="s">
        <v>327</v>
      </c>
      <c r="B6183" t="s">
        <v>19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</row>
    <row r="6184" spans="1:32">
      <c r="A6184" t="s">
        <v>328</v>
      </c>
      <c r="B6184" t="s">
        <v>19</v>
      </c>
      <c r="C6184" s="2">
        <v>124593000</v>
      </c>
      <c r="D6184" s="2">
        <v>143917000</v>
      </c>
      <c r="E6184" s="2">
        <v>136324000</v>
      </c>
      <c r="F6184" s="2">
        <v>125687000</v>
      </c>
      <c r="G6184" s="2">
        <v>114531000</v>
      </c>
      <c r="H6184" s="2">
        <v>103959000</v>
      </c>
      <c r="I6184" s="2">
        <v>94174500</v>
      </c>
      <c r="J6184" s="2">
        <v>84955800</v>
      </c>
      <c r="K6184" s="2">
        <v>76372500</v>
      </c>
      <c r="L6184" s="2">
        <v>68432400</v>
      </c>
      <c r="M6184" s="2">
        <v>61144200</v>
      </c>
      <c r="N6184" s="2">
        <v>54515700</v>
      </c>
      <c r="O6184" s="2">
        <v>48781700</v>
      </c>
      <c r="P6184" s="2">
        <v>43568300</v>
      </c>
      <c r="Q6184" s="2">
        <v>38801300</v>
      </c>
      <c r="R6184" s="2">
        <v>34440600</v>
      </c>
      <c r="S6184" s="2">
        <v>30423200</v>
      </c>
      <c r="T6184" s="2">
        <v>26725900</v>
      </c>
      <c r="U6184" s="2">
        <v>23309200</v>
      </c>
      <c r="V6184" s="2">
        <v>20174200</v>
      </c>
      <c r="W6184" s="2">
        <v>17287300</v>
      </c>
      <c r="X6184" s="2">
        <v>14624100</v>
      </c>
      <c r="Y6184" s="2">
        <v>12188300</v>
      </c>
      <c r="Z6184" s="2">
        <v>12689700</v>
      </c>
      <c r="AA6184" s="2">
        <v>13120700</v>
      </c>
      <c r="AB6184" s="2">
        <v>13516100</v>
      </c>
      <c r="AC6184" s="2">
        <v>13797500</v>
      </c>
      <c r="AD6184" s="2">
        <v>14035600</v>
      </c>
      <c r="AE6184" s="2">
        <v>14208200</v>
      </c>
      <c r="AF6184" s="2">
        <v>14358000</v>
      </c>
    </row>
    <row r="6185" spans="1:32">
      <c r="A6185" t="s">
        <v>329</v>
      </c>
      <c r="B6185" t="s">
        <v>19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</row>
    <row r="6186" spans="1:32">
      <c r="A6186" t="s">
        <v>330</v>
      </c>
      <c r="B6186" t="s">
        <v>19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</row>
    <row r="6187" spans="1:32">
      <c r="A6187" t="s">
        <v>331</v>
      </c>
      <c r="B6187" t="s">
        <v>19</v>
      </c>
      <c r="C6187" s="2">
        <v>3013550000</v>
      </c>
      <c r="D6187" s="2">
        <v>3020430000</v>
      </c>
      <c r="E6187" s="2">
        <v>2800530000</v>
      </c>
      <c r="F6187" s="2">
        <v>2592910000</v>
      </c>
      <c r="G6187" s="2">
        <v>2417310000</v>
      </c>
      <c r="H6187" s="2">
        <v>2260090000</v>
      </c>
      <c r="I6187" s="2">
        <v>2099610000</v>
      </c>
      <c r="J6187" s="2">
        <v>1938040000</v>
      </c>
      <c r="K6187" s="2">
        <v>1774580000</v>
      </c>
      <c r="L6187" s="2">
        <v>1614080000</v>
      </c>
      <c r="M6187" s="2">
        <v>1457880000</v>
      </c>
      <c r="N6187" s="2">
        <v>1309060000</v>
      </c>
      <c r="O6187" s="2">
        <v>1163750000</v>
      </c>
      <c r="P6187" s="2">
        <v>1021660000</v>
      </c>
      <c r="Q6187" s="2">
        <v>886404000</v>
      </c>
      <c r="R6187" s="2">
        <v>756209000</v>
      </c>
      <c r="S6187" s="2">
        <v>634993000</v>
      </c>
      <c r="T6187" s="2">
        <v>520059000</v>
      </c>
      <c r="U6187" s="2">
        <v>410847000</v>
      </c>
      <c r="V6187" s="2">
        <v>308700000</v>
      </c>
      <c r="W6187" s="2">
        <v>326986000</v>
      </c>
      <c r="X6187" s="2">
        <v>343421000</v>
      </c>
      <c r="Y6187" s="2">
        <v>354638000</v>
      </c>
      <c r="Z6187" s="2">
        <v>370252000</v>
      </c>
      <c r="AA6187" s="2">
        <v>388115000</v>
      </c>
      <c r="AB6187" s="2">
        <v>405875000</v>
      </c>
      <c r="AC6187" s="2">
        <v>423216000</v>
      </c>
      <c r="AD6187" s="2">
        <v>440528000</v>
      </c>
      <c r="AE6187" s="2">
        <v>457877000</v>
      </c>
      <c r="AF6187" s="2">
        <v>475252000</v>
      </c>
    </row>
    <row r="6188" spans="1:32">
      <c r="A6188" t="s">
        <v>332</v>
      </c>
      <c r="B6188" t="s">
        <v>19</v>
      </c>
      <c r="C6188" s="2">
        <v>354388000</v>
      </c>
      <c r="D6188" s="2">
        <v>353474000</v>
      </c>
      <c r="E6188" s="2">
        <v>325191000</v>
      </c>
      <c r="F6188" s="2">
        <v>299100000</v>
      </c>
      <c r="G6188" s="2">
        <v>277144000</v>
      </c>
      <c r="H6188" s="2">
        <v>257395000</v>
      </c>
      <c r="I6188" s="2">
        <v>237281000</v>
      </c>
      <c r="J6188" s="2">
        <v>217075000</v>
      </c>
      <c r="K6188" s="2">
        <v>196640000</v>
      </c>
      <c r="L6188" s="2">
        <v>176523000</v>
      </c>
      <c r="M6188" s="2">
        <v>156849000</v>
      </c>
      <c r="N6188" s="2">
        <v>137902000</v>
      </c>
      <c r="O6188" s="2">
        <v>119075000</v>
      </c>
      <c r="P6188" s="2">
        <v>100468000</v>
      </c>
      <c r="Q6188" s="2">
        <v>82465600</v>
      </c>
      <c r="R6188" s="2">
        <v>64879300</v>
      </c>
      <c r="S6188" s="2">
        <v>48010300</v>
      </c>
      <c r="T6188" s="2">
        <v>31603400</v>
      </c>
      <c r="U6188" s="2">
        <v>1558720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</row>
    <row r="6189" spans="1:32">
      <c r="A6189" t="s">
        <v>333</v>
      </c>
      <c r="B6189" t="s">
        <v>19</v>
      </c>
      <c r="C6189" s="2">
        <v>925981000000</v>
      </c>
      <c r="D6189" s="2">
        <v>978531000000</v>
      </c>
      <c r="E6189" s="2">
        <v>952631000000</v>
      </c>
      <c r="F6189" s="2">
        <v>925305000000</v>
      </c>
      <c r="G6189" s="2">
        <v>914347000000</v>
      </c>
      <c r="H6189" s="2">
        <v>906460000000</v>
      </c>
      <c r="I6189" s="2">
        <v>893829000000</v>
      </c>
      <c r="J6189" s="2">
        <v>886792000000</v>
      </c>
      <c r="K6189" s="2">
        <v>866127000000</v>
      </c>
      <c r="L6189" s="2">
        <v>842791000000</v>
      </c>
      <c r="M6189" s="2">
        <v>819475000000</v>
      </c>
      <c r="N6189" s="2">
        <v>798294000000</v>
      </c>
      <c r="O6189" s="2">
        <v>777836000000</v>
      </c>
      <c r="P6189" s="2">
        <v>756349000000</v>
      </c>
      <c r="Q6189" s="2">
        <v>735479000000</v>
      </c>
      <c r="R6189" s="2">
        <v>713882000000</v>
      </c>
      <c r="S6189" s="2">
        <v>695061000000</v>
      </c>
      <c r="T6189" s="2">
        <v>677103000000</v>
      </c>
      <c r="U6189" s="2">
        <v>658686000000</v>
      </c>
      <c r="V6189" s="2">
        <v>641448000000</v>
      </c>
      <c r="W6189" s="2">
        <v>622743000000</v>
      </c>
      <c r="X6189" s="2">
        <v>606372000000</v>
      </c>
      <c r="Y6189" s="2">
        <v>590636000000</v>
      </c>
      <c r="Z6189" s="2">
        <v>575839000000</v>
      </c>
      <c r="AA6189" s="2">
        <v>561995000000</v>
      </c>
      <c r="AB6189" s="2">
        <v>549151000000</v>
      </c>
      <c r="AC6189" s="2">
        <v>537493000000</v>
      </c>
      <c r="AD6189" s="2">
        <v>527067000000</v>
      </c>
      <c r="AE6189" s="2">
        <v>519669000000</v>
      </c>
      <c r="AF6189" s="2">
        <v>515346000000</v>
      </c>
    </row>
    <row r="6190" spans="1:32">
      <c r="A6190" t="s">
        <v>334</v>
      </c>
      <c r="B6190" t="s">
        <v>19</v>
      </c>
      <c r="C6190" s="2">
        <v>40253400</v>
      </c>
      <c r="D6190" s="2">
        <v>40149600</v>
      </c>
      <c r="E6190" s="2">
        <v>36937000</v>
      </c>
      <c r="F6190" s="2">
        <v>33973500</v>
      </c>
      <c r="G6190" s="2">
        <v>31479600</v>
      </c>
      <c r="H6190" s="2">
        <v>29236400</v>
      </c>
      <c r="I6190" s="2">
        <v>26951700</v>
      </c>
      <c r="J6190" s="2">
        <v>24656700</v>
      </c>
      <c r="K6190" s="2">
        <v>22335500</v>
      </c>
      <c r="L6190" s="2">
        <v>20050500</v>
      </c>
      <c r="M6190" s="2">
        <v>17815800</v>
      </c>
      <c r="N6190" s="2">
        <v>15663700</v>
      </c>
      <c r="O6190" s="2">
        <v>13525200</v>
      </c>
      <c r="P6190" s="2">
        <v>11411700</v>
      </c>
      <c r="Q6190" s="2">
        <v>9366920</v>
      </c>
      <c r="R6190" s="2">
        <v>7369360</v>
      </c>
      <c r="S6190" s="2">
        <v>5453290</v>
      </c>
      <c r="T6190" s="2">
        <v>3589700</v>
      </c>
      <c r="U6190" s="2">
        <v>177049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</row>
    <row r="6191" spans="1:32">
      <c r="A6191" t="s">
        <v>335</v>
      </c>
      <c r="B6191" t="s">
        <v>19</v>
      </c>
      <c r="C6191" s="2">
        <v>28810200000</v>
      </c>
      <c r="D6191" s="2">
        <v>30445200000</v>
      </c>
      <c r="E6191" s="2">
        <v>31938200000</v>
      </c>
      <c r="F6191" s="2">
        <v>36375500000</v>
      </c>
      <c r="G6191" s="2">
        <v>33720600000</v>
      </c>
      <c r="H6191" s="2">
        <v>33124600000</v>
      </c>
      <c r="I6191" s="2">
        <v>33462000000</v>
      </c>
      <c r="J6191" s="2">
        <v>25566500000</v>
      </c>
      <c r="K6191" s="2">
        <v>26766200000</v>
      </c>
      <c r="L6191" s="2">
        <v>27758700000</v>
      </c>
      <c r="M6191" s="2">
        <v>28070900000</v>
      </c>
      <c r="N6191" s="2">
        <v>27359800000</v>
      </c>
      <c r="O6191" s="2">
        <v>27346100000</v>
      </c>
      <c r="P6191" s="2">
        <v>26362500000</v>
      </c>
      <c r="Q6191" s="2">
        <v>25275200000</v>
      </c>
      <c r="R6191" s="2">
        <v>24161900000</v>
      </c>
      <c r="S6191" s="2">
        <v>23089300000</v>
      </c>
      <c r="T6191" s="2">
        <v>22028600000</v>
      </c>
      <c r="U6191" s="2">
        <v>21018400000</v>
      </c>
      <c r="V6191" s="2">
        <v>19954500000</v>
      </c>
      <c r="W6191" s="2">
        <v>18839000000</v>
      </c>
      <c r="X6191" s="2">
        <v>17798700000</v>
      </c>
      <c r="Y6191" s="2">
        <v>16787600000</v>
      </c>
      <c r="Z6191" s="2">
        <v>15823800000</v>
      </c>
      <c r="AA6191" s="2">
        <v>14902800000</v>
      </c>
      <c r="AB6191" s="2">
        <v>14002100000</v>
      </c>
      <c r="AC6191" s="2">
        <v>13138600000</v>
      </c>
      <c r="AD6191" s="2">
        <v>12327500000</v>
      </c>
      <c r="AE6191" s="2">
        <v>11598000000</v>
      </c>
      <c r="AF6191" s="2">
        <v>10918400000</v>
      </c>
    </row>
    <row r="6192" spans="1:32">
      <c r="A6192" t="s">
        <v>336</v>
      </c>
      <c r="B6192" t="s">
        <v>19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</row>
    <row r="6193" spans="1:32">
      <c r="A6193" t="s">
        <v>337</v>
      </c>
      <c r="B6193" t="s">
        <v>19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</row>
    <row r="6194" spans="1:32">
      <c r="A6194" t="s">
        <v>338</v>
      </c>
      <c r="B6194" t="s">
        <v>19</v>
      </c>
      <c r="C6194" s="2">
        <v>113464000</v>
      </c>
      <c r="D6194" s="2">
        <v>118754000</v>
      </c>
      <c r="E6194" s="2">
        <v>113511000</v>
      </c>
      <c r="F6194" s="2">
        <v>109181000</v>
      </c>
      <c r="G6194" s="2">
        <v>106410000</v>
      </c>
      <c r="H6194" s="2">
        <v>104678000</v>
      </c>
      <c r="I6194" s="2">
        <v>102879000</v>
      </c>
      <c r="J6194" s="2">
        <v>101021000</v>
      </c>
      <c r="K6194" s="2">
        <v>99031400</v>
      </c>
      <c r="L6194" s="2">
        <v>97030200</v>
      </c>
      <c r="M6194" s="2">
        <v>95201800</v>
      </c>
      <c r="N6194" s="2">
        <v>93832500</v>
      </c>
      <c r="O6194" s="2">
        <v>93124700</v>
      </c>
      <c r="P6194" s="2">
        <v>92556800</v>
      </c>
      <c r="Q6194" s="2">
        <v>92342200</v>
      </c>
      <c r="R6194" s="2">
        <v>92199200</v>
      </c>
      <c r="S6194" s="2">
        <v>92618700</v>
      </c>
      <c r="T6194" s="2">
        <v>93294900</v>
      </c>
      <c r="U6194" s="2">
        <v>94054600</v>
      </c>
      <c r="V6194" s="2">
        <v>95094200</v>
      </c>
      <c r="W6194" s="2">
        <v>100125000</v>
      </c>
      <c r="X6194" s="2">
        <v>102533000</v>
      </c>
      <c r="Y6194" s="2">
        <v>106237000</v>
      </c>
      <c r="Z6194" s="2">
        <v>109645000</v>
      </c>
      <c r="AA6194" s="2">
        <v>112951000</v>
      </c>
      <c r="AB6194" s="2">
        <v>116304000</v>
      </c>
      <c r="AC6194" s="2">
        <v>119627000</v>
      </c>
      <c r="AD6194" s="2">
        <v>123073000</v>
      </c>
      <c r="AE6194" s="2">
        <v>126789000</v>
      </c>
      <c r="AF6194" s="2">
        <v>130949000</v>
      </c>
    </row>
    <row r="6195" spans="1:32">
      <c r="A6195" t="s">
        <v>339</v>
      </c>
      <c r="B6195" t="s">
        <v>19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</row>
    <row r="6196" spans="1:32">
      <c r="A6196" t="s">
        <v>340</v>
      </c>
      <c r="B6196" t="s">
        <v>19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</row>
    <row r="6197" spans="1:32">
      <c r="A6197" t="s">
        <v>341</v>
      </c>
      <c r="B6197" t="s">
        <v>19</v>
      </c>
      <c r="C6197" s="2">
        <v>96879200</v>
      </c>
      <c r="D6197" s="2">
        <v>111758000</v>
      </c>
      <c r="E6197" s="2">
        <v>105483000</v>
      </c>
      <c r="F6197" s="2">
        <v>96632800</v>
      </c>
      <c r="G6197" s="2">
        <v>87320500</v>
      </c>
      <c r="H6197" s="2">
        <v>78442900</v>
      </c>
      <c r="I6197" s="2">
        <v>70175000</v>
      </c>
      <c r="J6197" s="2">
        <v>62549400</v>
      </c>
      <c r="K6197" s="2">
        <v>55547400</v>
      </c>
      <c r="L6197" s="2">
        <v>49133000</v>
      </c>
      <c r="M6197" s="2">
        <v>43258700</v>
      </c>
      <c r="N6197" s="2">
        <v>37897500</v>
      </c>
      <c r="O6197" s="2">
        <v>33002700</v>
      </c>
      <c r="P6197" s="2">
        <v>28519600</v>
      </c>
      <c r="Q6197" s="2">
        <v>24389000</v>
      </c>
      <c r="R6197" s="2">
        <v>20577400</v>
      </c>
      <c r="S6197" s="2">
        <v>17051400</v>
      </c>
      <c r="T6197" s="2">
        <v>13774500</v>
      </c>
      <c r="U6197" s="2">
        <v>10729000</v>
      </c>
      <c r="V6197" s="2">
        <v>7894680</v>
      </c>
      <c r="W6197" s="2">
        <v>5252800</v>
      </c>
      <c r="X6197" s="2">
        <v>2787930</v>
      </c>
      <c r="Y6197">
        <v>509608</v>
      </c>
      <c r="Z6197">
        <v>463774</v>
      </c>
      <c r="AA6197">
        <v>359657</v>
      </c>
      <c r="AB6197">
        <v>286494</v>
      </c>
      <c r="AC6197">
        <v>224157</v>
      </c>
      <c r="AD6197">
        <v>179842</v>
      </c>
      <c r="AE6197">
        <v>145064</v>
      </c>
      <c r="AF6197">
        <v>116872</v>
      </c>
    </row>
    <row r="6198" spans="1:32">
      <c r="A6198" t="s">
        <v>342</v>
      </c>
      <c r="B6198" t="s">
        <v>19</v>
      </c>
      <c r="C6198" s="2">
        <v>239938000</v>
      </c>
      <c r="D6198" s="2">
        <v>334829000</v>
      </c>
      <c r="E6198" s="2">
        <v>373459000</v>
      </c>
      <c r="F6198" s="2">
        <v>398810000</v>
      </c>
      <c r="G6198" s="2">
        <v>415134000</v>
      </c>
      <c r="H6198" s="2">
        <v>424492000</v>
      </c>
      <c r="I6198" s="2">
        <v>426659000</v>
      </c>
      <c r="J6198" s="2">
        <v>423056000</v>
      </c>
      <c r="K6198" s="2">
        <v>413870000</v>
      </c>
      <c r="L6198" s="2">
        <v>400966000</v>
      </c>
      <c r="M6198" s="2">
        <v>388106000</v>
      </c>
      <c r="N6198" s="2">
        <v>375786000</v>
      </c>
      <c r="O6198" s="2">
        <v>371186000</v>
      </c>
      <c r="P6198" s="2">
        <v>366485000</v>
      </c>
      <c r="Q6198" s="2">
        <v>361683000</v>
      </c>
      <c r="R6198" s="2">
        <v>356885000</v>
      </c>
      <c r="S6198" s="2">
        <v>352262000</v>
      </c>
      <c r="T6198" s="2">
        <v>347607000</v>
      </c>
      <c r="U6198" s="2">
        <v>343000000</v>
      </c>
      <c r="V6198" s="2">
        <v>338513000</v>
      </c>
      <c r="W6198" s="2">
        <v>334186000</v>
      </c>
      <c r="X6198" s="2">
        <v>329964000</v>
      </c>
      <c r="Y6198" s="2">
        <v>325848000</v>
      </c>
      <c r="Z6198" s="2">
        <v>313885000</v>
      </c>
      <c r="AA6198" s="2">
        <v>298939000</v>
      </c>
      <c r="AB6198" s="2">
        <v>285724000</v>
      </c>
      <c r="AC6198" s="2">
        <v>273272000</v>
      </c>
      <c r="AD6198" s="2">
        <v>261845000</v>
      </c>
      <c r="AE6198" s="2">
        <v>251972000</v>
      </c>
      <c r="AF6198" s="2">
        <v>244512000</v>
      </c>
    </row>
    <row r="6199" spans="1:32">
      <c r="A6199" t="s">
        <v>343</v>
      </c>
      <c r="B6199" t="s">
        <v>19</v>
      </c>
      <c r="C6199" s="2">
        <v>3994300000</v>
      </c>
      <c r="D6199" s="2">
        <v>5123660000</v>
      </c>
      <c r="E6199" s="2">
        <v>5367560000</v>
      </c>
      <c r="F6199" s="2">
        <v>5411500000</v>
      </c>
      <c r="G6199" s="2">
        <v>5396410000</v>
      </c>
      <c r="H6199" s="2">
        <v>5310460000</v>
      </c>
      <c r="I6199" s="2">
        <v>5162330000</v>
      </c>
      <c r="J6199" s="2">
        <v>5019960000</v>
      </c>
      <c r="K6199" s="2">
        <v>4788910000</v>
      </c>
      <c r="L6199" s="2">
        <v>4538620000</v>
      </c>
      <c r="M6199" s="2">
        <v>4302750000</v>
      </c>
      <c r="N6199" s="2">
        <v>4088000000</v>
      </c>
      <c r="O6199" s="2">
        <v>3945100000</v>
      </c>
      <c r="P6199" s="2">
        <v>3815110000</v>
      </c>
      <c r="Q6199" s="2">
        <v>3691850000</v>
      </c>
      <c r="R6199" s="2">
        <v>3576760000</v>
      </c>
      <c r="S6199" s="2">
        <v>3469040000</v>
      </c>
      <c r="T6199" s="2">
        <v>3366250000</v>
      </c>
      <c r="U6199" s="2">
        <v>3268730000</v>
      </c>
      <c r="V6199" s="2">
        <v>3176960000</v>
      </c>
      <c r="W6199" s="2">
        <v>3090210000</v>
      </c>
      <c r="X6199" s="2">
        <v>3008170000</v>
      </c>
      <c r="Y6199" s="2">
        <v>2929460000</v>
      </c>
      <c r="Z6199" s="2">
        <v>2803640000</v>
      </c>
      <c r="AA6199" s="2">
        <v>2669640000</v>
      </c>
      <c r="AB6199" s="2">
        <v>2538510000</v>
      </c>
      <c r="AC6199" s="2">
        <v>2418620000</v>
      </c>
      <c r="AD6199" s="2">
        <v>2313000000</v>
      </c>
      <c r="AE6199" s="2">
        <v>2224350000</v>
      </c>
      <c r="AF6199" s="2">
        <v>2160510000</v>
      </c>
    </row>
    <row r="6200" spans="1:32">
      <c r="A6200" t="s">
        <v>344</v>
      </c>
      <c r="B6200" t="s">
        <v>19</v>
      </c>
      <c r="C6200" s="2">
        <v>27253600</v>
      </c>
      <c r="D6200" s="2">
        <v>38031800</v>
      </c>
      <c r="E6200" s="2">
        <v>42419700</v>
      </c>
      <c r="F6200" s="2">
        <v>45299100</v>
      </c>
      <c r="G6200" s="2">
        <v>47153300</v>
      </c>
      <c r="H6200" s="2">
        <v>48216200</v>
      </c>
      <c r="I6200" s="2">
        <v>48462400</v>
      </c>
      <c r="J6200" s="2">
        <v>48053200</v>
      </c>
      <c r="K6200" s="2">
        <v>47009700</v>
      </c>
      <c r="L6200" s="2">
        <v>45544000</v>
      </c>
      <c r="M6200" s="2">
        <v>44083300</v>
      </c>
      <c r="N6200" s="2">
        <v>42684000</v>
      </c>
      <c r="O6200" s="2">
        <v>42161400</v>
      </c>
      <c r="P6200" s="2">
        <v>41627400</v>
      </c>
      <c r="Q6200" s="2">
        <v>41082000</v>
      </c>
      <c r="R6200" s="2">
        <v>40537000</v>
      </c>
      <c r="S6200" s="2">
        <v>40011900</v>
      </c>
      <c r="T6200" s="2">
        <v>39483100</v>
      </c>
      <c r="U6200" s="2">
        <v>38959900</v>
      </c>
      <c r="V6200" s="2">
        <v>38450300</v>
      </c>
      <c r="W6200" s="2">
        <v>37958700</v>
      </c>
      <c r="X6200" s="2">
        <v>37479200</v>
      </c>
      <c r="Y6200" s="2">
        <v>37011600</v>
      </c>
      <c r="Z6200" s="2">
        <v>35652800</v>
      </c>
      <c r="AA6200" s="2">
        <v>33955200</v>
      </c>
      <c r="AB6200" s="2">
        <v>32454100</v>
      </c>
      <c r="AC6200" s="2">
        <v>31039700</v>
      </c>
      <c r="AD6200" s="2">
        <v>29741900</v>
      </c>
      <c r="AE6200" s="2">
        <v>28620400</v>
      </c>
      <c r="AF6200" s="2">
        <v>27773100</v>
      </c>
    </row>
    <row r="6201" spans="1:32">
      <c r="A6201" t="s">
        <v>345</v>
      </c>
      <c r="B6201" t="s">
        <v>19</v>
      </c>
      <c r="C6201" s="2">
        <v>124275000</v>
      </c>
      <c r="D6201" s="2">
        <v>159414000</v>
      </c>
      <c r="E6201" s="2">
        <v>179955000</v>
      </c>
      <c r="F6201" s="2">
        <v>212736000</v>
      </c>
      <c r="G6201" s="2">
        <v>199017000</v>
      </c>
      <c r="H6201" s="2">
        <v>194059000</v>
      </c>
      <c r="I6201" s="2">
        <v>193261000</v>
      </c>
      <c r="J6201" s="2">
        <v>144727000</v>
      </c>
      <c r="K6201" s="2">
        <v>147993000</v>
      </c>
      <c r="L6201" s="2">
        <v>149487000</v>
      </c>
      <c r="M6201" s="2">
        <v>147390000</v>
      </c>
      <c r="N6201" s="2">
        <v>140107000</v>
      </c>
      <c r="O6201" s="2">
        <v>138696000</v>
      </c>
      <c r="P6201" s="2">
        <v>132976000</v>
      </c>
      <c r="Q6201" s="2">
        <v>126872000</v>
      </c>
      <c r="R6201" s="2">
        <v>121058000</v>
      </c>
      <c r="S6201" s="2">
        <v>115239000</v>
      </c>
      <c r="T6201" s="2">
        <v>109516000</v>
      </c>
      <c r="U6201" s="2">
        <v>104304000</v>
      </c>
      <c r="V6201" s="2">
        <v>98830600</v>
      </c>
      <c r="W6201" s="2">
        <v>93483700</v>
      </c>
      <c r="X6201" s="2">
        <v>88298000</v>
      </c>
      <c r="Y6201" s="2">
        <v>83264000</v>
      </c>
      <c r="Z6201" s="2">
        <v>77042800</v>
      </c>
      <c r="AA6201" s="2">
        <v>70792700</v>
      </c>
      <c r="AB6201" s="2">
        <v>64726500</v>
      </c>
      <c r="AC6201" s="2">
        <v>59121300</v>
      </c>
      <c r="AD6201" s="2">
        <v>54098500</v>
      </c>
      <c r="AE6201" s="2">
        <v>49643000</v>
      </c>
      <c r="AF6201" s="2">
        <v>45773800</v>
      </c>
    </row>
    <row r="6202" spans="1:32">
      <c r="A6202" t="s">
        <v>346</v>
      </c>
      <c r="B6202" t="s">
        <v>19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</row>
    <row r="6203" spans="1:32">
      <c r="A6203" t="s">
        <v>347</v>
      </c>
      <c r="B6203" t="s">
        <v>19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</row>
    <row r="6204" spans="1:32">
      <c r="A6204" t="s">
        <v>348</v>
      </c>
      <c r="B6204" t="s">
        <v>19</v>
      </c>
      <c r="C6204">
        <v>418911</v>
      </c>
      <c r="D6204">
        <v>483885</v>
      </c>
      <c r="E6204">
        <v>458353</v>
      </c>
      <c r="F6204">
        <v>422592</v>
      </c>
      <c r="G6204">
        <v>385082</v>
      </c>
      <c r="H6204">
        <v>349535</v>
      </c>
      <c r="I6204">
        <v>316637</v>
      </c>
      <c r="J6204">
        <v>285642</v>
      </c>
      <c r="K6204">
        <v>256783</v>
      </c>
      <c r="L6204">
        <v>230086</v>
      </c>
      <c r="M6204">
        <v>205582</v>
      </c>
      <c r="N6204">
        <v>183295</v>
      </c>
      <c r="O6204">
        <v>164016</v>
      </c>
      <c r="P6204">
        <v>146487</v>
      </c>
      <c r="Q6204">
        <v>130459</v>
      </c>
      <c r="R6204">
        <v>115798</v>
      </c>
      <c r="S6204">
        <v>102290</v>
      </c>
      <c r="T6204">
        <v>89859.1</v>
      </c>
      <c r="U6204">
        <v>78371.399999999994</v>
      </c>
      <c r="V6204">
        <v>67830.399999999994</v>
      </c>
      <c r="W6204">
        <v>58124.2</v>
      </c>
      <c r="X6204">
        <v>49169.9</v>
      </c>
      <c r="Y6204">
        <v>40980.1</v>
      </c>
      <c r="Z6204">
        <v>42665.9</v>
      </c>
      <c r="AA6204">
        <v>44114.9</v>
      </c>
      <c r="AB6204">
        <v>45444.4</v>
      </c>
      <c r="AC6204">
        <v>46390.5</v>
      </c>
      <c r="AD6204">
        <v>47191</v>
      </c>
      <c r="AE6204">
        <v>47771.4</v>
      </c>
      <c r="AF6204">
        <v>48275.1</v>
      </c>
    </row>
    <row r="6205" spans="1:32">
      <c r="A6205" t="s">
        <v>349</v>
      </c>
      <c r="B6205" t="s">
        <v>19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</row>
    <row r="6206" spans="1:32">
      <c r="A6206" t="s">
        <v>350</v>
      </c>
      <c r="B6206" t="s">
        <v>19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</row>
    <row r="6207" spans="1:32">
      <c r="A6207" t="s">
        <v>351</v>
      </c>
      <c r="B6207" t="s">
        <v>19</v>
      </c>
      <c r="C6207" s="2">
        <v>271658000</v>
      </c>
      <c r="D6207" s="2">
        <v>272278000</v>
      </c>
      <c r="E6207" s="2">
        <v>252455000</v>
      </c>
      <c r="F6207" s="2">
        <v>233739000</v>
      </c>
      <c r="G6207" s="2">
        <v>217909000</v>
      </c>
      <c r="H6207" s="2">
        <v>203737000</v>
      </c>
      <c r="I6207" s="2">
        <v>189270000</v>
      </c>
      <c r="J6207" s="2">
        <v>174706000</v>
      </c>
      <c r="K6207" s="2">
        <v>159970000</v>
      </c>
      <c r="L6207" s="2">
        <v>145502000</v>
      </c>
      <c r="M6207" s="2">
        <v>131422000</v>
      </c>
      <c r="N6207" s="2">
        <v>118006000</v>
      </c>
      <c r="O6207" s="2">
        <v>104907000</v>
      </c>
      <c r="P6207" s="2">
        <v>92098500</v>
      </c>
      <c r="Q6207" s="2">
        <v>79905300</v>
      </c>
      <c r="R6207" s="2">
        <v>68168800</v>
      </c>
      <c r="S6207" s="2">
        <v>57241700</v>
      </c>
      <c r="T6207" s="2">
        <v>46881000</v>
      </c>
      <c r="U6207" s="2">
        <v>37036000</v>
      </c>
      <c r="V6207" s="2">
        <v>27827900</v>
      </c>
      <c r="W6207" s="2">
        <v>29476300</v>
      </c>
      <c r="X6207" s="2">
        <v>30957800</v>
      </c>
      <c r="Y6207" s="2">
        <v>31969000</v>
      </c>
      <c r="Z6207" s="2">
        <v>33376500</v>
      </c>
      <c r="AA6207" s="2">
        <v>34986800</v>
      </c>
      <c r="AB6207" s="2">
        <v>36587800</v>
      </c>
      <c r="AC6207" s="2">
        <v>38151000</v>
      </c>
      <c r="AD6207" s="2">
        <v>39711600</v>
      </c>
      <c r="AE6207" s="2">
        <v>41275600</v>
      </c>
      <c r="AF6207" s="2">
        <v>42841900</v>
      </c>
    </row>
    <row r="6208" spans="1:32">
      <c r="A6208" t="s">
        <v>352</v>
      </c>
      <c r="B6208" t="s">
        <v>19</v>
      </c>
      <c r="C6208" s="2">
        <v>21199300</v>
      </c>
      <c r="D6208" s="2">
        <v>21144600</v>
      </c>
      <c r="E6208" s="2">
        <v>19452700</v>
      </c>
      <c r="F6208" s="2">
        <v>17892000</v>
      </c>
      <c r="G6208" s="2">
        <v>16578600</v>
      </c>
      <c r="H6208" s="2">
        <v>15397200</v>
      </c>
      <c r="I6208" s="2">
        <v>14194000</v>
      </c>
      <c r="J6208" s="2">
        <v>12985300</v>
      </c>
      <c r="K6208" s="2">
        <v>11762900</v>
      </c>
      <c r="L6208" s="2">
        <v>10559500</v>
      </c>
      <c r="M6208" s="2">
        <v>9382630</v>
      </c>
      <c r="N6208" s="2">
        <v>8249240</v>
      </c>
      <c r="O6208" s="2">
        <v>7123000</v>
      </c>
      <c r="P6208" s="2">
        <v>6009920</v>
      </c>
      <c r="Q6208" s="2">
        <v>4933050</v>
      </c>
      <c r="R6208" s="2">
        <v>3881040</v>
      </c>
      <c r="S6208" s="2">
        <v>2871950</v>
      </c>
      <c r="T6208" s="2">
        <v>1890500</v>
      </c>
      <c r="U6208">
        <v>93242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</row>
    <row r="6209" spans="1:32">
      <c r="A6209" t="s">
        <v>353</v>
      </c>
      <c r="B6209" t="s">
        <v>19</v>
      </c>
      <c r="C6209" s="2">
        <v>59550000000</v>
      </c>
      <c r="D6209" s="2">
        <v>62929500000</v>
      </c>
      <c r="E6209" s="2">
        <v>61263900000</v>
      </c>
      <c r="F6209" s="2">
        <v>59506500000</v>
      </c>
      <c r="G6209" s="2">
        <v>58801800000</v>
      </c>
      <c r="H6209" s="2">
        <v>58294600000</v>
      </c>
      <c r="I6209" s="2">
        <v>57482300000</v>
      </c>
      <c r="J6209" s="2">
        <v>57029700000</v>
      </c>
      <c r="K6209" s="2">
        <v>55700800000</v>
      </c>
      <c r="L6209" s="2">
        <v>54200100000</v>
      </c>
      <c r="M6209" s="2">
        <v>52700600000</v>
      </c>
      <c r="N6209" s="2">
        <v>51338400000</v>
      </c>
      <c r="O6209" s="2">
        <v>50022800000</v>
      </c>
      <c r="P6209" s="2">
        <v>48640900000</v>
      </c>
      <c r="Q6209" s="2">
        <v>47298800000</v>
      </c>
      <c r="R6209" s="2">
        <v>45909900000</v>
      </c>
      <c r="S6209" s="2">
        <v>44699500000</v>
      </c>
      <c r="T6209" s="2">
        <v>43544600000</v>
      </c>
      <c r="U6209" s="2">
        <v>42360200000</v>
      </c>
      <c r="V6209" s="2">
        <v>41251600000</v>
      </c>
      <c r="W6209" s="2">
        <v>40048700000</v>
      </c>
      <c r="X6209" s="2">
        <v>38995900000</v>
      </c>
      <c r="Y6209" s="2">
        <v>37983900000</v>
      </c>
      <c r="Z6209" s="2">
        <v>37032300000</v>
      </c>
      <c r="AA6209" s="2">
        <v>36142000000</v>
      </c>
      <c r="AB6209" s="2">
        <v>35316000000</v>
      </c>
      <c r="AC6209" s="2">
        <v>34566300000</v>
      </c>
      <c r="AD6209" s="2">
        <v>33895800000</v>
      </c>
      <c r="AE6209" s="2">
        <v>33420000000</v>
      </c>
      <c r="AF6209" s="2">
        <v>33142000000</v>
      </c>
    </row>
    <row r="6210" spans="1:32">
      <c r="A6210" t="s">
        <v>354</v>
      </c>
      <c r="B6210" t="s">
        <v>19</v>
      </c>
      <c r="C6210" s="2">
        <v>2407930</v>
      </c>
      <c r="D6210" s="2">
        <v>2401730</v>
      </c>
      <c r="E6210" s="2">
        <v>2209550</v>
      </c>
      <c r="F6210" s="2">
        <v>2032270</v>
      </c>
      <c r="G6210" s="2">
        <v>1883090</v>
      </c>
      <c r="H6210" s="2">
        <v>1748900</v>
      </c>
      <c r="I6210" s="2">
        <v>1612240</v>
      </c>
      <c r="J6210" s="2">
        <v>1474950</v>
      </c>
      <c r="K6210" s="2">
        <v>1336100</v>
      </c>
      <c r="L6210" s="2">
        <v>1199410</v>
      </c>
      <c r="M6210" s="2">
        <v>1065730</v>
      </c>
      <c r="N6210">
        <v>936996</v>
      </c>
      <c r="O6210">
        <v>809072</v>
      </c>
      <c r="P6210">
        <v>682641</v>
      </c>
      <c r="Q6210">
        <v>560324</v>
      </c>
      <c r="R6210">
        <v>440831</v>
      </c>
      <c r="S6210">
        <v>326213</v>
      </c>
      <c r="T6210">
        <v>214734</v>
      </c>
      <c r="U6210">
        <v>10591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</row>
    <row r="6211" spans="1:32">
      <c r="A6211" t="s">
        <v>355</v>
      </c>
      <c r="B6211" t="s">
        <v>19</v>
      </c>
      <c r="C6211" s="2">
        <v>1852790000</v>
      </c>
      <c r="D6211" s="2">
        <v>1957940000</v>
      </c>
      <c r="E6211" s="2">
        <v>2053950000</v>
      </c>
      <c r="F6211" s="2">
        <v>2339310000</v>
      </c>
      <c r="G6211" s="2">
        <v>2168580000</v>
      </c>
      <c r="H6211" s="2">
        <v>2130250000</v>
      </c>
      <c r="I6211" s="2">
        <v>2151950000</v>
      </c>
      <c r="J6211" s="2">
        <v>1644180000</v>
      </c>
      <c r="K6211" s="2">
        <v>1721340000</v>
      </c>
      <c r="L6211" s="2">
        <v>1785170000</v>
      </c>
      <c r="M6211" s="2">
        <v>1805240000</v>
      </c>
      <c r="N6211" s="2">
        <v>1759520000</v>
      </c>
      <c r="O6211" s="2">
        <v>1758630000</v>
      </c>
      <c r="P6211" s="2">
        <v>1695380000</v>
      </c>
      <c r="Q6211" s="2">
        <v>1625450000</v>
      </c>
      <c r="R6211" s="2">
        <v>1553860000</v>
      </c>
      <c r="S6211" s="2">
        <v>1484880000</v>
      </c>
      <c r="T6211" s="2">
        <v>1416660000</v>
      </c>
      <c r="U6211" s="2">
        <v>1351700000</v>
      </c>
      <c r="V6211" s="2">
        <v>1283280000</v>
      </c>
      <c r="W6211" s="2">
        <v>1211540000</v>
      </c>
      <c r="X6211" s="2">
        <v>1144640000</v>
      </c>
      <c r="Y6211" s="2">
        <v>1079610000</v>
      </c>
      <c r="Z6211" s="2">
        <v>1017630000</v>
      </c>
      <c r="AA6211" s="2">
        <v>958403000</v>
      </c>
      <c r="AB6211" s="2">
        <v>900480000</v>
      </c>
      <c r="AC6211" s="2">
        <v>844946000</v>
      </c>
      <c r="AD6211" s="2">
        <v>792785000</v>
      </c>
      <c r="AE6211" s="2">
        <v>745867000</v>
      </c>
      <c r="AF6211" s="2">
        <v>702167000</v>
      </c>
    </row>
    <row r="6212" spans="1:32">
      <c r="A6212" t="s">
        <v>356</v>
      </c>
      <c r="B6212" t="s">
        <v>19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</row>
    <row r="6213" spans="1:32">
      <c r="A6213" t="s">
        <v>357</v>
      </c>
      <c r="B6213" t="s">
        <v>19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</row>
    <row r="6214" spans="1:32">
      <c r="A6214" t="s">
        <v>358</v>
      </c>
      <c r="B6214" t="s">
        <v>19</v>
      </c>
      <c r="C6214">
        <v>381494</v>
      </c>
      <c r="D6214">
        <v>399279</v>
      </c>
      <c r="E6214">
        <v>381652</v>
      </c>
      <c r="F6214">
        <v>367093</v>
      </c>
      <c r="G6214">
        <v>357775</v>
      </c>
      <c r="H6214">
        <v>351951</v>
      </c>
      <c r="I6214">
        <v>345904</v>
      </c>
      <c r="J6214">
        <v>339657</v>
      </c>
      <c r="K6214">
        <v>332968</v>
      </c>
      <c r="L6214">
        <v>326239</v>
      </c>
      <c r="M6214">
        <v>320092</v>
      </c>
      <c r="N6214">
        <v>315488</v>
      </c>
      <c r="O6214">
        <v>313108</v>
      </c>
      <c r="P6214">
        <v>311198</v>
      </c>
      <c r="Q6214">
        <v>310477</v>
      </c>
      <c r="R6214">
        <v>309996</v>
      </c>
      <c r="S6214">
        <v>311407</v>
      </c>
      <c r="T6214">
        <v>313680</v>
      </c>
      <c r="U6214">
        <v>316235</v>
      </c>
      <c r="V6214">
        <v>319730</v>
      </c>
      <c r="W6214">
        <v>336645</v>
      </c>
      <c r="X6214">
        <v>344741</v>
      </c>
      <c r="Y6214">
        <v>357193</v>
      </c>
      <c r="Z6214">
        <v>368652</v>
      </c>
      <c r="AA6214">
        <v>379770</v>
      </c>
      <c r="AB6214">
        <v>391043</v>
      </c>
      <c r="AC6214">
        <v>402214</v>
      </c>
      <c r="AD6214">
        <v>413800</v>
      </c>
      <c r="AE6214">
        <v>426297</v>
      </c>
      <c r="AF6214">
        <v>440281</v>
      </c>
    </row>
    <row r="6215" spans="1:32">
      <c r="A6215" t="s">
        <v>359</v>
      </c>
      <c r="B6215" t="s">
        <v>19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</row>
    <row r="6216" spans="1:32">
      <c r="A6216" t="s">
        <v>360</v>
      </c>
      <c r="B6216" t="s">
        <v>19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</row>
    <row r="6217" spans="1:32">
      <c r="A6217" t="s">
        <v>361</v>
      </c>
      <c r="B6217" t="s">
        <v>19</v>
      </c>
      <c r="C6217" s="2">
        <v>47247400</v>
      </c>
      <c r="D6217" s="2">
        <v>54503800</v>
      </c>
      <c r="E6217" s="2">
        <v>51443300</v>
      </c>
      <c r="F6217" s="2">
        <v>47127200</v>
      </c>
      <c r="G6217" s="2">
        <v>42585600</v>
      </c>
      <c r="H6217" s="2">
        <v>38256100</v>
      </c>
      <c r="I6217" s="2">
        <v>34223900</v>
      </c>
      <c r="J6217" s="2">
        <v>30504900</v>
      </c>
      <c r="K6217" s="2">
        <v>27090100</v>
      </c>
      <c r="L6217" s="2">
        <v>23961800</v>
      </c>
      <c r="M6217" s="2">
        <v>21097000</v>
      </c>
      <c r="N6217" s="2">
        <v>18482400</v>
      </c>
      <c r="O6217" s="2">
        <v>16095200</v>
      </c>
      <c r="P6217" s="2">
        <v>13908800</v>
      </c>
      <c r="Q6217" s="2">
        <v>11894400</v>
      </c>
      <c r="R6217" s="2">
        <v>10035500</v>
      </c>
      <c r="S6217" s="2">
        <v>8315850</v>
      </c>
      <c r="T6217" s="2">
        <v>6717740</v>
      </c>
      <c r="U6217" s="2">
        <v>5232460</v>
      </c>
      <c r="V6217" s="2">
        <v>3850180</v>
      </c>
      <c r="W6217" s="2">
        <v>2561760</v>
      </c>
      <c r="X6217" s="2">
        <v>1359650</v>
      </c>
      <c r="Y6217">
        <v>248533</v>
      </c>
      <c r="Z6217">
        <v>226180</v>
      </c>
      <c r="AA6217">
        <v>175403</v>
      </c>
      <c r="AB6217">
        <v>139721</v>
      </c>
      <c r="AC6217">
        <v>109320</v>
      </c>
      <c r="AD6217">
        <v>87707.9</v>
      </c>
      <c r="AE6217">
        <v>70747</v>
      </c>
      <c r="AF6217">
        <v>56997.9</v>
      </c>
    </row>
    <row r="6218" spans="1:32">
      <c r="A6218" t="s">
        <v>362</v>
      </c>
      <c r="B6218" t="s">
        <v>19</v>
      </c>
      <c r="C6218" s="2">
        <v>88747500</v>
      </c>
      <c r="D6218" s="2">
        <v>123845000</v>
      </c>
      <c r="E6218" s="2">
        <v>138134000</v>
      </c>
      <c r="F6218" s="2">
        <v>147510000</v>
      </c>
      <c r="G6218" s="2">
        <v>153548000</v>
      </c>
      <c r="H6218" s="2">
        <v>157010000</v>
      </c>
      <c r="I6218" s="2">
        <v>157811000</v>
      </c>
      <c r="J6218" s="2">
        <v>156479000</v>
      </c>
      <c r="K6218" s="2">
        <v>153081000</v>
      </c>
      <c r="L6218" s="2">
        <v>148308000</v>
      </c>
      <c r="M6218" s="2">
        <v>143551000</v>
      </c>
      <c r="N6218" s="2">
        <v>138995000</v>
      </c>
      <c r="O6218" s="2">
        <v>137293000</v>
      </c>
      <c r="P6218" s="2">
        <v>135554000</v>
      </c>
      <c r="Q6218" s="2">
        <v>133778000</v>
      </c>
      <c r="R6218" s="2">
        <v>132003000</v>
      </c>
      <c r="S6218" s="2">
        <v>130293000</v>
      </c>
      <c r="T6218" s="2">
        <v>128571000</v>
      </c>
      <c r="U6218" s="2">
        <v>126868000</v>
      </c>
      <c r="V6218" s="2">
        <v>125208000</v>
      </c>
      <c r="W6218" s="2">
        <v>123607000</v>
      </c>
      <c r="X6218" s="2">
        <v>122046000</v>
      </c>
      <c r="Y6218" s="2">
        <v>120523000</v>
      </c>
      <c r="Z6218" s="2">
        <v>116099000</v>
      </c>
      <c r="AA6218" s="2">
        <v>110571000</v>
      </c>
      <c r="AB6218" s="2">
        <v>105682000</v>
      </c>
      <c r="AC6218" s="2">
        <v>101077000</v>
      </c>
      <c r="AD6218" s="2">
        <v>96850300</v>
      </c>
      <c r="AE6218" s="2">
        <v>93198300</v>
      </c>
      <c r="AF6218" s="2">
        <v>90439100</v>
      </c>
    </row>
    <row r="6219" spans="1:32">
      <c r="A6219" t="s">
        <v>363</v>
      </c>
      <c r="B6219" t="s">
        <v>19</v>
      </c>
      <c r="C6219" s="2">
        <v>2541690000</v>
      </c>
      <c r="D6219" s="2">
        <v>3260330000</v>
      </c>
      <c r="E6219" s="2">
        <v>3415530000</v>
      </c>
      <c r="F6219" s="2">
        <v>3443490000</v>
      </c>
      <c r="G6219" s="2">
        <v>3433890000</v>
      </c>
      <c r="H6219" s="2">
        <v>3379200000</v>
      </c>
      <c r="I6219" s="2">
        <v>3284940000</v>
      </c>
      <c r="J6219" s="2">
        <v>3194350000</v>
      </c>
      <c r="K6219" s="2">
        <v>3047320000</v>
      </c>
      <c r="L6219" s="2">
        <v>2888050000</v>
      </c>
      <c r="M6219" s="2">
        <v>2737960000</v>
      </c>
      <c r="N6219" s="2">
        <v>2601310000</v>
      </c>
      <c r="O6219" s="2">
        <v>2510380000</v>
      </c>
      <c r="P6219" s="2">
        <v>2427660000</v>
      </c>
      <c r="Q6219" s="2">
        <v>2349230000</v>
      </c>
      <c r="R6219" s="2">
        <v>2275990000</v>
      </c>
      <c r="S6219" s="2">
        <v>2207450000</v>
      </c>
      <c r="T6219" s="2">
        <v>2142040000</v>
      </c>
      <c r="U6219" s="2">
        <v>2079990000</v>
      </c>
      <c r="V6219" s="2">
        <v>2021590000</v>
      </c>
      <c r="W6219" s="2">
        <v>1966390000</v>
      </c>
      <c r="X6219" s="2">
        <v>1914180000</v>
      </c>
      <c r="Y6219" s="2">
        <v>1864100000</v>
      </c>
      <c r="Z6219" s="2">
        <v>1784030000</v>
      </c>
      <c r="AA6219" s="2">
        <v>1698770000</v>
      </c>
      <c r="AB6219" s="2">
        <v>1615330000</v>
      </c>
      <c r="AC6219" s="2">
        <v>1539040000</v>
      </c>
      <c r="AD6219" s="2">
        <v>1471830000</v>
      </c>
      <c r="AE6219" s="2">
        <v>1415420000</v>
      </c>
      <c r="AF6219" s="2">
        <v>1374790000</v>
      </c>
    </row>
    <row r="6220" spans="1:32">
      <c r="A6220" t="s">
        <v>364</v>
      </c>
      <c r="B6220" t="s">
        <v>19</v>
      </c>
      <c r="C6220" s="2">
        <v>10080400</v>
      </c>
      <c r="D6220" s="2">
        <v>14067100</v>
      </c>
      <c r="E6220" s="2">
        <v>15690000</v>
      </c>
      <c r="F6220" s="2">
        <v>16755100</v>
      </c>
      <c r="G6220" s="2">
        <v>17440900</v>
      </c>
      <c r="H6220" s="2">
        <v>17834000</v>
      </c>
      <c r="I6220" s="2">
        <v>17925100</v>
      </c>
      <c r="J6220" s="2">
        <v>17773700</v>
      </c>
      <c r="K6220" s="2">
        <v>17387800</v>
      </c>
      <c r="L6220" s="2">
        <v>16845600</v>
      </c>
      <c r="M6220" s="2">
        <v>16305400</v>
      </c>
      <c r="N6220" s="2">
        <v>15787800</v>
      </c>
      <c r="O6220" s="2">
        <v>15594500</v>
      </c>
      <c r="P6220" s="2">
        <v>15397000</v>
      </c>
      <c r="Q6220" s="2">
        <v>15195300</v>
      </c>
      <c r="R6220" s="2">
        <v>14993700</v>
      </c>
      <c r="S6220" s="2">
        <v>14799500</v>
      </c>
      <c r="T6220" s="2">
        <v>14603900</v>
      </c>
      <c r="U6220" s="2">
        <v>14410400</v>
      </c>
      <c r="V6220" s="2">
        <v>14221900</v>
      </c>
      <c r="W6220" s="2">
        <v>14040000</v>
      </c>
      <c r="X6220" s="2">
        <v>13862700</v>
      </c>
      <c r="Y6220" s="2">
        <v>13689700</v>
      </c>
      <c r="Z6220" s="2">
        <v>13187100</v>
      </c>
      <c r="AA6220" s="2">
        <v>12559200</v>
      </c>
      <c r="AB6220" s="2">
        <v>12004000</v>
      </c>
      <c r="AC6220" s="2">
        <v>11480900</v>
      </c>
      <c r="AD6220" s="2">
        <v>11000800</v>
      </c>
      <c r="AE6220" s="2">
        <v>10586000</v>
      </c>
      <c r="AF6220" s="2">
        <v>10272600</v>
      </c>
    </row>
    <row r="6221" spans="1:32">
      <c r="A6221" t="s">
        <v>365</v>
      </c>
      <c r="B6221" t="s">
        <v>19</v>
      </c>
      <c r="C6221" s="2">
        <v>79079900</v>
      </c>
      <c r="D6221" s="2">
        <v>101439000</v>
      </c>
      <c r="E6221" s="2">
        <v>114510000</v>
      </c>
      <c r="F6221" s="2">
        <v>135370000</v>
      </c>
      <c r="G6221" s="2">
        <v>126640000</v>
      </c>
      <c r="H6221" s="2">
        <v>123485000</v>
      </c>
      <c r="I6221" s="2">
        <v>122977000</v>
      </c>
      <c r="J6221" s="2">
        <v>92093900</v>
      </c>
      <c r="K6221" s="2">
        <v>94172300</v>
      </c>
      <c r="L6221" s="2">
        <v>95122600</v>
      </c>
      <c r="M6221" s="2">
        <v>93788100</v>
      </c>
      <c r="N6221" s="2">
        <v>89154300</v>
      </c>
      <c r="O6221" s="2">
        <v>88256500</v>
      </c>
      <c r="P6221" s="2">
        <v>84616200</v>
      </c>
      <c r="Q6221" s="2">
        <v>80732500</v>
      </c>
      <c r="R6221" s="2">
        <v>77032800</v>
      </c>
      <c r="S6221" s="2">
        <v>73329600</v>
      </c>
      <c r="T6221" s="2">
        <v>69688300</v>
      </c>
      <c r="U6221" s="2">
        <v>66371700</v>
      </c>
      <c r="V6221" s="2">
        <v>62888700</v>
      </c>
      <c r="W6221" s="2">
        <v>59486300</v>
      </c>
      <c r="X6221" s="2">
        <v>56186500</v>
      </c>
      <c r="Y6221" s="2">
        <v>52983200</v>
      </c>
      <c r="Z6221" s="2">
        <v>49024500</v>
      </c>
      <c r="AA6221" s="2">
        <v>45047400</v>
      </c>
      <c r="AB6221" s="2">
        <v>41187300</v>
      </c>
      <c r="AC6221" s="2">
        <v>37620500</v>
      </c>
      <c r="AD6221" s="2">
        <v>34424400</v>
      </c>
      <c r="AE6221" s="2">
        <v>31589300</v>
      </c>
      <c r="AF6221" s="2">
        <v>29127200</v>
      </c>
    </row>
    <row r="6222" spans="1:32">
      <c r="A6222" t="s">
        <v>366</v>
      </c>
      <c r="B6222" t="s">
        <v>19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</row>
    <row r="6223" spans="1:32">
      <c r="A6223" t="s">
        <v>367</v>
      </c>
      <c r="B6223" t="s">
        <v>19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</row>
    <row r="6224" spans="1:32">
      <c r="A6224" t="s">
        <v>368</v>
      </c>
      <c r="B6224" t="s">
        <v>19</v>
      </c>
      <c r="C6224">
        <v>204695</v>
      </c>
      <c r="D6224">
        <v>236444</v>
      </c>
      <c r="E6224">
        <v>223968</v>
      </c>
      <c r="F6224">
        <v>206494</v>
      </c>
      <c r="G6224">
        <v>188165</v>
      </c>
      <c r="H6224">
        <v>170795</v>
      </c>
      <c r="I6224">
        <v>154721</v>
      </c>
      <c r="J6224">
        <v>139575</v>
      </c>
      <c r="K6224">
        <v>125474</v>
      </c>
      <c r="L6224">
        <v>112429</v>
      </c>
      <c r="M6224">
        <v>100455</v>
      </c>
      <c r="N6224">
        <v>89564.6</v>
      </c>
      <c r="O6224">
        <v>80144.100000000006</v>
      </c>
      <c r="P6224">
        <v>71579</v>
      </c>
      <c r="Q6224">
        <v>63747.199999999997</v>
      </c>
      <c r="R6224">
        <v>56583</v>
      </c>
      <c r="S6224">
        <v>49982.7</v>
      </c>
      <c r="T6224">
        <v>43908.4</v>
      </c>
      <c r="U6224">
        <v>38295.1</v>
      </c>
      <c r="V6224">
        <v>33144.400000000001</v>
      </c>
      <c r="W6224">
        <v>28401.599999999999</v>
      </c>
      <c r="X6224">
        <v>24026.2</v>
      </c>
      <c r="Y6224">
        <v>20024.400000000001</v>
      </c>
      <c r="Z6224">
        <v>20848.099999999999</v>
      </c>
      <c r="AA6224">
        <v>21556.1</v>
      </c>
      <c r="AB6224">
        <v>22205.8</v>
      </c>
      <c r="AC6224">
        <v>22668.1</v>
      </c>
      <c r="AD6224">
        <v>23059.200000000001</v>
      </c>
      <c r="AE6224">
        <v>23342.9</v>
      </c>
      <c r="AF6224">
        <v>23589</v>
      </c>
    </row>
    <row r="6225" spans="1:32">
      <c r="A6225" t="s">
        <v>369</v>
      </c>
      <c r="B6225" t="s">
        <v>19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</row>
    <row r="6226" spans="1:32">
      <c r="A6226" t="s">
        <v>370</v>
      </c>
      <c r="B6226" t="s">
        <v>19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</row>
    <row r="6227" spans="1:32">
      <c r="A6227" t="s">
        <v>371</v>
      </c>
      <c r="B6227" t="s">
        <v>19</v>
      </c>
      <c r="C6227" s="2">
        <v>132486000</v>
      </c>
      <c r="D6227" s="2">
        <v>132788000</v>
      </c>
      <c r="E6227" s="2">
        <v>123121000</v>
      </c>
      <c r="F6227" s="2">
        <v>113993000</v>
      </c>
      <c r="G6227" s="2">
        <v>106273000</v>
      </c>
      <c r="H6227" s="2">
        <v>99361300</v>
      </c>
      <c r="I6227" s="2">
        <v>92305900</v>
      </c>
      <c r="J6227" s="2">
        <v>85202800</v>
      </c>
      <c r="K6227" s="2">
        <v>78016500</v>
      </c>
      <c r="L6227" s="2">
        <v>70960300</v>
      </c>
      <c r="M6227" s="2">
        <v>64093400</v>
      </c>
      <c r="N6227" s="2">
        <v>57550600</v>
      </c>
      <c r="O6227" s="2">
        <v>51162500</v>
      </c>
      <c r="P6227" s="2">
        <v>44915800</v>
      </c>
      <c r="Q6227" s="2">
        <v>38969300</v>
      </c>
      <c r="R6227" s="2">
        <v>33245500</v>
      </c>
      <c r="S6227" s="2">
        <v>27916400</v>
      </c>
      <c r="T6227" s="2">
        <v>22863600</v>
      </c>
      <c r="U6227" s="2">
        <v>18062200</v>
      </c>
      <c r="V6227" s="2">
        <v>13571500</v>
      </c>
      <c r="W6227" s="2">
        <v>14375400</v>
      </c>
      <c r="X6227" s="2">
        <v>15097900</v>
      </c>
      <c r="Y6227" s="2">
        <v>15591100</v>
      </c>
      <c r="Z6227" s="2">
        <v>16277500</v>
      </c>
      <c r="AA6227" s="2">
        <v>17062800</v>
      </c>
      <c r="AB6227" s="2">
        <v>17843600</v>
      </c>
      <c r="AC6227" s="2">
        <v>18606000</v>
      </c>
      <c r="AD6227" s="2">
        <v>19367100</v>
      </c>
      <c r="AE6227" s="2">
        <v>20129800</v>
      </c>
      <c r="AF6227" s="2">
        <v>20893700</v>
      </c>
    </row>
    <row r="6228" spans="1:32">
      <c r="A6228" t="s">
        <v>372</v>
      </c>
      <c r="B6228" t="s">
        <v>19</v>
      </c>
      <c r="C6228" s="2">
        <v>7841110</v>
      </c>
      <c r="D6228" s="2">
        <v>7820900</v>
      </c>
      <c r="E6228" s="2">
        <v>7195100</v>
      </c>
      <c r="F6228" s="2">
        <v>6617820</v>
      </c>
      <c r="G6228" s="2">
        <v>6132020</v>
      </c>
      <c r="H6228" s="2">
        <v>5695070</v>
      </c>
      <c r="I6228" s="2">
        <v>5250020</v>
      </c>
      <c r="J6228" s="2">
        <v>4802970</v>
      </c>
      <c r="K6228" s="2">
        <v>4350810</v>
      </c>
      <c r="L6228" s="2">
        <v>3905710</v>
      </c>
      <c r="M6228" s="2">
        <v>3470410</v>
      </c>
      <c r="N6228" s="2">
        <v>3051200</v>
      </c>
      <c r="O6228" s="2">
        <v>2634630</v>
      </c>
      <c r="P6228" s="2">
        <v>2222930</v>
      </c>
      <c r="Q6228" s="2">
        <v>1824620</v>
      </c>
      <c r="R6228" s="2">
        <v>1435510</v>
      </c>
      <c r="S6228" s="2">
        <v>1062270</v>
      </c>
      <c r="T6228">
        <v>699251</v>
      </c>
      <c r="U6228">
        <v>34488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</row>
    <row r="6229" spans="1:32">
      <c r="A6229" t="s">
        <v>373</v>
      </c>
      <c r="B6229" t="s">
        <v>19</v>
      </c>
      <c r="C6229" s="2">
        <v>37893300000</v>
      </c>
      <c r="D6229" s="2">
        <v>40043800000</v>
      </c>
      <c r="E6229" s="2">
        <v>38983900000</v>
      </c>
      <c r="F6229" s="2">
        <v>37865700000</v>
      </c>
      <c r="G6229" s="2">
        <v>37417200000</v>
      </c>
      <c r="H6229" s="2">
        <v>37094500000</v>
      </c>
      <c r="I6229" s="2">
        <v>36577600000</v>
      </c>
      <c r="J6229" s="2">
        <v>36289600000</v>
      </c>
      <c r="K6229" s="2">
        <v>35444000000</v>
      </c>
      <c r="L6229" s="2">
        <v>34489000000</v>
      </c>
      <c r="M6229" s="2">
        <v>33534900000</v>
      </c>
      <c r="N6229" s="2">
        <v>32668100000</v>
      </c>
      <c r="O6229" s="2">
        <v>31830900000</v>
      </c>
      <c r="P6229" s="2">
        <v>30951600000</v>
      </c>
      <c r="Q6229" s="2">
        <v>30097600000</v>
      </c>
      <c r="R6229" s="2">
        <v>29213700000</v>
      </c>
      <c r="S6229" s="2">
        <v>28443500000</v>
      </c>
      <c r="T6229" s="2">
        <v>27708700000</v>
      </c>
      <c r="U6229" s="2">
        <v>26955000000</v>
      </c>
      <c r="V6229" s="2">
        <v>26249600000</v>
      </c>
      <c r="W6229" s="2">
        <v>25484100000</v>
      </c>
      <c r="X6229" s="2">
        <v>24814200000</v>
      </c>
      <c r="Y6229" s="2">
        <v>24170200000</v>
      </c>
      <c r="Z6229" s="2">
        <v>23564700000</v>
      </c>
      <c r="AA6229" s="2">
        <v>22998200000</v>
      </c>
      <c r="AB6229" s="2">
        <v>22472600000</v>
      </c>
      <c r="AC6229" s="2">
        <v>21995500000</v>
      </c>
      <c r="AD6229" s="2">
        <v>21568800000</v>
      </c>
      <c r="AE6229" s="2">
        <v>21266100000</v>
      </c>
      <c r="AF6229" s="2">
        <v>21089200000</v>
      </c>
    </row>
    <row r="6230" spans="1:32">
      <c r="A6230" t="s">
        <v>374</v>
      </c>
      <c r="B6230" t="s">
        <v>19</v>
      </c>
      <c r="C6230">
        <v>890638</v>
      </c>
      <c r="D6230">
        <v>888342</v>
      </c>
      <c r="E6230">
        <v>817261</v>
      </c>
      <c r="F6230">
        <v>751690</v>
      </c>
      <c r="G6230">
        <v>696510</v>
      </c>
      <c r="H6230">
        <v>646879</v>
      </c>
      <c r="I6230">
        <v>596328</v>
      </c>
      <c r="J6230">
        <v>545548</v>
      </c>
      <c r="K6230">
        <v>494190</v>
      </c>
      <c r="L6230">
        <v>443633</v>
      </c>
      <c r="M6230">
        <v>394189</v>
      </c>
      <c r="N6230">
        <v>346573</v>
      </c>
      <c r="O6230">
        <v>299257</v>
      </c>
      <c r="P6230">
        <v>252493</v>
      </c>
      <c r="Q6230">
        <v>207250</v>
      </c>
      <c r="R6230">
        <v>163053</v>
      </c>
      <c r="S6230">
        <v>120658</v>
      </c>
      <c r="T6230">
        <v>79424.899999999994</v>
      </c>
      <c r="U6230">
        <v>39173.5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</row>
    <row r="6231" spans="1:32">
      <c r="A6231" t="s">
        <v>375</v>
      </c>
      <c r="B6231" t="s">
        <v>19</v>
      </c>
      <c r="C6231" s="2">
        <v>1178980000</v>
      </c>
      <c r="D6231" s="2">
        <v>1245890000</v>
      </c>
      <c r="E6231" s="2">
        <v>1306990000</v>
      </c>
      <c r="F6231" s="2">
        <v>1488570000</v>
      </c>
      <c r="G6231" s="2">
        <v>1379930000</v>
      </c>
      <c r="H6231" s="2">
        <v>1355540000</v>
      </c>
      <c r="I6231" s="2">
        <v>1369350000</v>
      </c>
      <c r="J6231" s="2">
        <v>1046240000</v>
      </c>
      <c r="K6231" s="2">
        <v>1095340000</v>
      </c>
      <c r="L6231" s="2">
        <v>1135950000</v>
      </c>
      <c r="M6231" s="2">
        <v>1148730000</v>
      </c>
      <c r="N6231" s="2">
        <v>1119630000</v>
      </c>
      <c r="O6231" s="2">
        <v>1119070000</v>
      </c>
      <c r="P6231" s="2">
        <v>1078820000</v>
      </c>
      <c r="Q6231" s="2">
        <v>1034320000</v>
      </c>
      <c r="R6231" s="2">
        <v>988763000</v>
      </c>
      <c r="S6231" s="2">
        <v>944871000</v>
      </c>
      <c r="T6231" s="2">
        <v>901463000</v>
      </c>
      <c r="U6231" s="2">
        <v>860125000</v>
      </c>
      <c r="V6231" s="2">
        <v>816585000</v>
      </c>
      <c r="W6231" s="2">
        <v>770935000</v>
      </c>
      <c r="X6231" s="2">
        <v>728364000</v>
      </c>
      <c r="Y6231" s="2">
        <v>686989000</v>
      </c>
      <c r="Z6231" s="2">
        <v>647549000</v>
      </c>
      <c r="AA6231" s="2">
        <v>609859000</v>
      </c>
      <c r="AB6231" s="2">
        <v>573001000</v>
      </c>
      <c r="AC6231" s="2">
        <v>537663000</v>
      </c>
      <c r="AD6231" s="2">
        <v>504472000</v>
      </c>
      <c r="AE6231" s="2">
        <v>474616000</v>
      </c>
      <c r="AF6231" s="2">
        <v>446809000</v>
      </c>
    </row>
    <row r="6232" spans="1:32">
      <c r="A6232" t="s">
        <v>376</v>
      </c>
      <c r="B6232" t="s">
        <v>19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</row>
    <row r="6233" spans="1:32">
      <c r="A6233" t="s">
        <v>377</v>
      </c>
      <c r="B6233" t="s">
        <v>19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</row>
    <row r="6234" spans="1:32">
      <c r="A6234" t="s">
        <v>378</v>
      </c>
      <c r="B6234" t="s">
        <v>19</v>
      </c>
      <c r="C6234">
        <v>186412</v>
      </c>
      <c r="D6234">
        <v>195102</v>
      </c>
      <c r="E6234">
        <v>186489</v>
      </c>
      <c r="F6234">
        <v>179375</v>
      </c>
      <c r="G6234">
        <v>174822</v>
      </c>
      <c r="H6234">
        <v>171976</v>
      </c>
      <c r="I6234">
        <v>169021</v>
      </c>
      <c r="J6234">
        <v>165969</v>
      </c>
      <c r="K6234">
        <v>162700</v>
      </c>
      <c r="L6234">
        <v>159412</v>
      </c>
      <c r="M6234">
        <v>156408</v>
      </c>
      <c r="N6234">
        <v>154159</v>
      </c>
      <c r="O6234">
        <v>152996</v>
      </c>
      <c r="P6234">
        <v>152063</v>
      </c>
      <c r="Q6234">
        <v>151710</v>
      </c>
      <c r="R6234">
        <v>151475</v>
      </c>
      <c r="S6234">
        <v>152165</v>
      </c>
      <c r="T6234">
        <v>153275</v>
      </c>
      <c r="U6234">
        <v>154524</v>
      </c>
      <c r="V6234">
        <v>156232</v>
      </c>
      <c r="W6234">
        <v>164497</v>
      </c>
      <c r="X6234">
        <v>168453</v>
      </c>
      <c r="Y6234">
        <v>174538</v>
      </c>
      <c r="Z6234">
        <v>180137</v>
      </c>
      <c r="AA6234">
        <v>185570</v>
      </c>
      <c r="AB6234">
        <v>191078</v>
      </c>
      <c r="AC6234">
        <v>196536</v>
      </c>
      <c r="AD6234">
        <v>202198</v>
      </c>
      <c r="AE6234">
        <v>208304</v>
      </c>
      <c r="AF6234">
        <v>215138</v>
      </c>
    </row>
    <row r="6235" spans="1:32">
      <c r="A6235" t="s">
        <v>379</v>
      </c>
      <c r="B6235" t="s">
        <v>19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</row>
    <row r="6236" spans="1:32">
      <c r="A6236" t="s">
        <v>380</v>
      </c>
      <c r="B6236" t="s">
        <v>19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</row>
    <row r="6237" spans="1:32">
      <c r="A6237" t="s">
        <v>381</v>
      </c>
      <c r="B6237" t="s">
        <v>19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</row>
    <row r="6238" spans="1:32">
      <c r="A6238" t="s">
        <v>382</v>
      </c>
      <c r="B6238" t="s">
        <v>19</v>
      </c>
      <c r="C6238" s="2">
        <v>30167900</v>
      </c>
      <c r="D6238" s="2">
        <v>42098700</v>
      </c>
      <c r="E6238" s="2">
        <v>46955800</v>
      </c>
      <c r="F6238" s="2">
        <v>50143100</v>
      </c>
      <c r="G6238" s="2">
        <v>52195600</v>
      </c>
      <c r="H6238" s="2">
        <v>53372200</v>
      </c>
      <c r="I6238" s="2">
        <v>53644700</v>
      </c>
      <c r="J6238" s="2">
        <v>53191700</v>
      </c>
      <c r="K6238" s="2">
        <v>52036700</v>
      </c>
      <c r="L6238" s="2">
        <v>50414200</v>
      </c>
      <c r="M6238" s="2">
        <v>48797300</v>
      </c>
      <c r="N6238" s="2">
        <v>47248400</v>
      </c>
      <c r="O6238" s="2">
        <v>46669900</v>
      </c>
      <c r="P6238" s="2">
        <v>46078800</v>
      </c>
      <c r="Q6238" s="2">
        <v>45475100</v>
      </c>
      <c r="R6238" s="2">
        <v>44871800</v>
      </c>
      <c r="S6238" s="2">
        <v>44290600</v>
      </c>
      <c r="T6238" s="2">
        <v>43705200</v>
      </c>
      <c r="U6238" s="2">
        <v>43126100</v>
      </c>
      <c r="V6238" s="2">
        <v>42561900</v>
      </c>
      <c r="W6238" s="2">
        <v>42017800</v>
      </c>
      <c r="X6238" s="2">
        <v>41487000</v>
      </c>
      <c r="Y6238" s="2">
        <v>40969400</v>
      </c>
      <c r="Z6238" s="2">
        <v>39465300</v>
      </c>
      <c r="AA6238" s="2">
        <v>37586200</v>
      </c>
      <c r="AB6238" s="2">
        <v>35924600</v>
      </c>
      <c r="AC6238" s="2">
        <v>34359000</v>
      </c>
      <c r="AD6238" s="2">
        <v>32922300</v>
      </c>
      <c r="AE6238" s="2">
        <v>31680900</v>
      </c>
      <c r="AF6238" s="2">
        <v>30742900</v>
      </c>
    </row>
    <row r="6239" spans="1:32">
      <c r="A6239" t="s">
        <v>383</v>
      </c>
      <c r="B6239" t="s">
        <v>19</v>
      </c>
      <c r="C6239" s="2">
        <v>171837000</v>
      </c>
      <c r="D6239" s="2">
        <v>220422000</v>
      </c>
      <c r="E6239" s="2">
        <v>230915000</v>
      </c>
      <c r="F6239" s="2">
        <v>232805000</v>
      </c>
      <c r="G6239" s="2">
        <v>232156000</v>
      </c>
      <c r="H6239" s="2">
        <v>228458000</v>
      </c>
      <c r="I6239" s="2">
        <v>222086000</v>
      </c>
      <c r="J6239" s="2">
        <v>215961000</v>
      </c>
      <c r="K6239" s="2">
        <v>206021000</v>
      </c>
      <c r="L6239" s="2">
        <v>195253000</v>
      </c>
      <c r="M6239" s="2">
        <v>185107000</v>
      </c>
      <c r="N6239" s="2">
        <v>175868000</v>
      </c>
      <c r="O6239" s="2">
        <v>169720000</v>
      </c>
      <c r="P6239" s="2">
        <v>164128000</v>
      </c>
      <c r="Q6239" s="2">
        <v>158825000</v>
      </c>
      <c r="R6239" s="2">
        <v>153874000</v>
      </c>
      <c r="S6239" s="2">
        <v>149240000</v>
      </c>
      <c r="T6239" s="2">
        <v>144818000</v>
      </c>
      <c r="U6239" s="2">
        <v>140622000</v>
      </c>
      <c r="V6239" s="2">
        <v>136674000</v>
      </c>
      <c r="W6239" s="2">
        <v>132942000</v>
      </c>
      <c r="X6239" s="2">
        <v>129413000</v>
      </c>
      <c r="Y6239" s="2">
        <v>126027000</v>
      </c>
      <c r="Z6239" s="2">
        <v>120614000</v>
      </c>
      <c r="AA6239" s="2">
        <v>114849000</v>
      </c>
      <c r="AB6239" s="2">
        <v>109208000</v>
      </c>
      <c r="AC6239" s="2">
        <v>104050000</v>
      </c>
      <c r="AD6239" s="2">
        <v>99506300</v>
      </c>
      <c r="AE6239" s="2">
        <v>95692600</v>
      </c>
      <c r="AF6239" s="2">
        <v>92946000</v>
      </c>
    </row>
    <row r="6240" spans="1:32">
      <c r="A6240" t="s">
        <v>384</v>
      </c>
      <c r="B6240" t="s">
        <v>19</v>
      </c>
      <c r="C6240" s="2">
        <v>3426640</v>
      </c>
      <c r="D6240" s="2">
        <v>4781820</v>
      </c>
      <c r="E6240" s="2">
        <v>5333510</v>
      </c>
      <c r="F6240" s="2">
        <v>5695540</v>
      </c>
      <c r="G6240" s="2">
        <v>5928680</v>
      </c>
      <c r="H6240" s="2">
        <v>6062320</v>
      </c>
      <c r="I6240" s="2">
        <v>6093280</v>
      </c>
      <c r="J6240" s="2">
        <v>6041820</v>
      </c>
      <c r="K6240" s="2">
        <v>5910620</v>
      </c>
      <c r="L6240" s="2">
        <v>5726330</v>
      </c>
      <c r="M6240" s="2">
        <v>5542680</v>
      </c>
      <c r="N6240" s="2">
        <v>5366740</v>
      </c>
      <c r="O6240" s="2">
        <v>5301040</v>
      </c>
      <c r="P6240" s="2">
        <v>5233900</v>
      </c>
      <c r="Q6240" s="2">
        <v>5165330</v>
      </c>
      <c r="R6240" s="2">
        <v>5096800</v>
      </c>
      <c r="S6240" s="2">
        <v>5030780</v>
      </c>
      <c r="T6240" s="2">
        <v>4964290</v>
      </c>
      <c r="U6240" s="2">
        <v>4898510</v>
      </c>
      <c r="V6240" s="2">
        <v>4834430</v>
      </c>
      <c r="W6240" s="2">
        <v>4772630</v>
      </c>
      <c r="X6240" s="2">
        <v>4712330</v>
      </c>
      <c r="Y6240" s="2">
        <v>4653540</v>
      </c>
      <c r="Z6240" s="2">
        <v>4482700</v>
      </c>
      <c r="AA6240" s="2">
        <v>4269260</v>
      </c>
      <c r="AB6240" s="2">
        <v>4080520</v>
      </c>
      <c r="AC6240" s="2">
        <v>3902690</v>
      </c>
      <c r="AD6240" s="2">
        <v>3739500</v>
      </c>
      <c r="AE6240" s="2">
        <v>3598500</v>
      </c>
      <c r="AF6240" s="2">
        <v>3491960</v>
      </c>
    </row>
    <row r="6241" spans="1:32">
      <c r="A6241" t="s">
        <v>385</v>
      </c>
      <c r="B6241" t="s">
        <v>19</v>
      </c>
      <c r="C6241" s="2">
        <v>5346390</v>
      </c>
      <c r="D6241" s="2">
        <v>6858050</v>
      </c>
      <c r="E6241" s="2">
        <v>7741740</v>
      </c>
      <c r="F6241" s="2">
        <v>9152000</v>
      </c>
      <c r="G6241" s="2">
        <v>8561800</v>
      </c>
      <c r="H6241" s="2">
        <v>8348500</v>
      </c>
      <c r="I6241" s="2">
        <v>8314180</v>
      </c>
      <c r="J6241" s="2">
        <v>6226220</v>
      </c>
      <c r="K6241" s="2">
        <v>6366740</v>
      </c>
      <c r="L6241" s="2">
        <v>6430990</v>
      </c>
      <c r="M6241" s="2">
        <v>6340770</v>
      </c>
      <c r="N6241" s="2">
        <v>6027490</v>
      </c>
      <c r="O6241" s="2">
        <v>5966790</v>
      </c>
      <c r="P6241" s="2">
        <v>5720680</v>
      </c>
      <c r="Q6241" s="2">
        <v>5458110</v>
      </c>
      <c r="R6241" s="2">
        <v>5207990</v>
      </c>
      <c r="S6241" s="2">
        <v>4957620</v>
      </c>
      <c r="T6241" s="2">
        <v>4711440</v>
      </c>
      <c r="U6241" s="2">
        <v>4487220</v>
      </c>
      <c r="V6241" s="2">
        <v>4251740</v>
      </c>
      <c r="W6241" s="2">
        <v>4021710</v>
      </c>
      <c r="X6241" s="2">
        <v>3798620</v>
      </c>
      <c r="Y6241" s="2">
        <v>3582050</v>
      </c>
      <c r="Z6241" s="2">
        <v>3314420</v>
      </c>
      <c r="AA6241" s="2">
        <v>3045540</v>
      </c>
      <c r="AB6241" s="2">
        <v>2784560</v>
      </c>
      <c r="AC6241" s="2">
        <v>2543430</v>
      </c>
      <c r="AD6241" s="2">
        <v>2327340</v>
      </c>
      <c r="AE6241" s="2">
        <v>2135670</v>
      </c>
      <c r="AF6241" s="2">
        <v>1969210</v>
      </c>
    </row>
    <row r="6242" spans="1:32">
      <c r="A6242" t="s">
        <v>386</v>
      </c>
      <c r="B6242" t="s">
        <v>19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</row>
    <row r="6243" spans="1:32">
      <c r="A6243" t="s">
        <v>387</v>
      </c>
      <c r="B6243" t="s">
        <v>19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</row>
    <row r="6244" spans="1:32">
      <c r="A6244" t="s">
        <v>388</v>
      </c>
      <c r="B6244" t="s">
        <v>19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</row>
    <row r="6245" spans="1:32">
      <c r="A6245" t="s">
        <v>389</v>
      </c>
      <c r="B6245" t="s">
        <v>19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</row>
    <row r="6246" spans="1:32">
      <c r="A6246" t="s">
        <v>390</v>
      </c>
      <c r="B6246" t="s">
        <v>19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</row>
    <row r="6247" spans="1:32">
      <c r="A6247" t="s">
        <v>391</v>
      </c>
      <c r="B6247" t="s">
        <v>19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</row>
    <row r="6248" spans="1:32">
      <c r="A6248" t="s">
        <v>392</v>
      </c>
      <c r="B6248" t="s">
        <v>19</v>
      </c>
      <c r="C6248" s="2">
        <v>2665420</v>
      </c>
      <c r="D6248" s="2">
        <v>2658550</v>
      </c>
      <c r="E6248" s="2">
        <v>2445830</v>
      </c>
      <c r="F6248" s="2">
        <v>2249590</v>
      </c>
      <c r="G6248" s="2">
        <v>2084460</v>
      </c>
      <c r="H6248" s="2">
        <v>1935920</v>
      </c>
      <c r="I6248" s="2">
        <v>1784640</v>
      </c>
      <c r="J6248" s="2">
        <v>1632670</v>
      </c>
      <c r="K6248" s="2">
        <v>1478970</v>
      </c>
      <c r="L6248" s="2">
        <v>1327670</v>
      </c>
      <c r="M6248" s="2">
        <v>1179700</v>
      </c>
      <c r="N6248" s="2">
        <v>1037190</v>
      </c>
      <c r="O6248">
        <v>895589</v>
      </c>
      <c r="P6248">
        <v>755639</v>
      </c>
      <c r="Q6248">
        <v>620241</v>
      </c>
      <c r="R6248">
        <v>487971</v>
      </c>
      <c r="S6248">
        <v>361096</v>
      </c>
      <c r="T6248">
        <v>237696</v>
      </c>
      <c r="U6248">
        <v>117235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</row>
    <row r="6249" spans="1:32">
      <c r="A6249" t="s">
        <v>393</v>
      </c>
      <c r="B6249" t="s">
        <v>19</v>
      </c>
      <c r="C6249" s="2">
        <v>2561870000</v>
      </c>
      <c r="D6249" s="2">
        <v>2707260000</v>
      </c>
      <c r="E6249" s="2">
        <v>2635600000</v>
      </c>
      <c r="F6249" s="2">
        <v>2560000000</v>
      </c>
      <c r="G6249" s="2">
        <v>2529680000</v>
      </c>
      <c r="H6249" s="2">
        <v>2507860000</v>
      </c>
      <c r="I6249" s="2">
        <v>2472920000</v>
      </c>
      <c r="J6249" s="2">
        <v>2453450000</v>
      </c>
      <c r="K6249" s="2">
        <v>2396270000</v>
      </c>
      <c r="L6249" s="2">
        <v>2331710000</v>
      </c>
      <c r="M6249" s="2">
        <v>2267200000</v>
      </c>
      <c r="N6249" s="2">
        <v>2208600000</v>
      </c>
      <c r="O6249" s="2">
        <v>2152000000</v>
      </c>
      <c r="P6249" s="2">
        <v>2092560000</v>
      </c>
      <c r="Q6249" s="2">
        <v>2034820000</v>
      </c>
      <c r="R6249" s="2">
        <v>1975060000</v>
      </c>
      <c r="S6249" s="2">
        <v>1922990000</v>
      </c>
      <c r="T6249" s="2">
        <v>1873310000</v>
      </c>
      <c r="U6249" s="2">
        <v>1822360000</v>
      </c>
      <c r="V6249" s="2">
        <v>1774660000</v>
      </c>
      <c r="W6249" s="2">
        <v>1722910000</v>
      </c>
      <c r="X6249" s="2">
        <v>1677620000</v>
      </c>
      <c r="Y6249" s="2">
        <v>1634090000</v>
      </c>
      <c r="Z6249" s="2">
        <v>1593150000</v>
      </c>
      <c r="AA6249" s="2">
        <v>1554840000</v>
      </c>
      <c r="AB6249" s="2">
        <v>1519310000</v>
      </c>
      <c r="AC6249" s="2">
        <v>1487060000</v>
      </c>
      <c r="AD6249" s="2">
        <v>1458210000</v>
      </c>
      <c r="AE6249" s="2">
        <v>1437740000</v>
      </c>
      <c r="AF6249" s="2">
        <v>1425780000</v>
      </c>
    </row>
    <row r="6250" spans="1:32">
      <c r="A6250" t="s">
        <v>394</v>
      </c>
      <c r="B6250" t="s">
        <v>19</v>
      </c>
      <c r="C6250">
        <v>302754</v>
      </c>
      <c r="D6250">
        <v>301974</v>
      </c>
      <c r="E6250">
        <v>277811</v>
      </c>
      <c r="F6250">
        <v>255522</v>
      </c>
      <c r="G6250">
        <v>236764</v>
      </c>
      <c r="H6250">
        <v>219893</v>
      </c>
      <c r="I6250">
        <v>202709</v>
      </c>
      <c r="J6250">
        <v>185448</v>
      </c>
      <c r="K6250">
        <v>167990</v>
      </c>
      <c r="L6250">
        <v>150804</v>
      </c>
      <c r="M6250">
        <v>133997</v>
      </c>
      <c r="N6250">
        <v>117810</v>
      </c>
      <c r="O6250">
        <v>101726</v>
      </c>
      <c r="P6250">
        <v>85829.8</v>
      </c>
      <c r="Q6250">
        <v>70450.600000000006</v>
      </c>
      <c r="R6250">
        <v>55426.5</v>
      </c>
      <c r="S6250">
        <v>41015.300000000003</v>
      </c>
      <c r="T6250">
        <v>26998.9</v>
      </c>
      <c r="U6250">
        <v>13316.2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</row>
    <row r="6251" spans="1:32">
      <c r="A6251" t="s">
        <v>395</v>
      </c>
      <c r="B6251" t="s">
        <v>19</v>
      </c>
      <c r="C6251" s="2">
        <v>79707900</v>
      </c>
      <c r="D6251" s="2">
        <v>84231400</v>
      </c>
      <c r="E6251" s="2">
        <v>88362100</v>
      </c>
      <c r="F6251" s="2">
        <v>100638000</v>
      </c>
      <c r="G6251" s="2">
        <v>93293300</v>
      </c>
      <c r="H6251" s="2">
        <v>91644200</v>
      </c>
      <c r="I6251" s="2">
        <v>92577900</v>
      </c>
      <c r="J6251" s="2">
        <v>70733600</v>
      </c>
      <c r="K6251" s="2">
        <v>74052800</v>
      </c>
      <c r="L6251" s="2">
        <v>76798700</v>
      </c>
      <c r="M6251" s="2">
        <v>77662400</v>
      </c>
      <c r="N6251" s="2">
        <v>75695200</v>
      </c>
      <c r="O6251" s="2">
        <v>75657200</v>
      </c>
      <c r="P6251" s="2">
        <v>72936000</v>
      </c>
      <c r="Q6251" s="2">
        <v>69927600</v>
      </c>
      <c r="R6251" s="2">
        <v>66847700</v>
      </c>
      <c r="S6251" s="2">
        <v>63880200</v>
      </c>
      <c r="T6251" s="2">
        <v>60945500</v>
      </c>
      <c r="U6251" s="2">
        <v>58150800</v>
      </c>
      <c r="V6251" s="2">
        <v>55207200</v>
      </c>
      <c r="W6251" s="2">
        <v>52120900</v>
      </c>
      <c r="X6251" s="2">
        <v>49242800</v>
      </c>
      <c r="Y6251" s="2">
        <v>46445500</v>
      </c>
      <c r="Z6251" s="2">
        <v>43779100</v>
      </c>
      <c r="AA6251" s="2">
        <v>41231000</v>
      </c>
      <c r="AB6251" s="2">
        <v>38739100</v>
      </c>
      <c r="AC6251" s="2">
        <v>36350000</v>
      </c>
      <c r="AD6251" s="2">
        <v>34106000</v>
      </c>
      <c r="AE6251" s="2">
        <v>32087600</v>
      </c>
      <c r="AF6251" s="2">
        <v>30207600</v>
      </c>
    </row>
    <row r="6252" spans="1:32">
      <c r="A6252" t="s">
        <v>396</v>
      </c>
      <c r="B6252" t="s">
        <v>19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</row>
    <row r="6253" spans="1:32">
      <c r="A6253" t="s">
        <v>397</v>
      </c>
      <c r="B6253" t="s">
        <v>19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</row>
    <row r="6254" spans="1:32">
      <c r="A6254" t="s">
        <v>398</v>
      </c>
      <c r="B6254" t="s">
        <v>19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</row>
    <row r="6255" spans="1:32">
      <c r="A6255" t="s">
        <v>399</v>
      </c>
      <c r="B6255" t="s">
        <v>19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</row>
    <row r="6256" spans="1:32">
      <c r="A6256" t="s">
        <v>400</v>
      </c>
      <c r="B6256" t="s">
        <v>19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</row>
    <row r="6257" spans="1:32">
      <c r="A6257" t="s">
        <v>401</v>
      </c>
      <c r="B6257" t="s">
        <v>19</v>
      </c>
      <c r="C6257" s="2">
        <v>3747090</v>
      </c>
      <c r="D6257" s="2">
        <v>4322580</v>
      </c>
      <c r="E6257" s="2">
        <v>4079860</v>
      </c>
      <c r="F6257" s="2">
        <v>3737560</v>
      </c>
      <c r="G6257" s="2">
        <v>3377380</v>
      </c>
      <c r="H6257" s="2">
        <v>3034010</v>
      </c>
      <c r="I6257" s="2">
        <v>2714220</v>
      </c>
      <c r="J6257" s="2">
        <v>2419280</v>
      </c>
      <c r="K6257" s="2">
        <v>2148460</v>
      </c>
      <c r="L6257" s="2">
        <v>1900360</v>
      </c>
      <c r="M6257" s="2">
        <v>1673160</v>
      </c>
      <c r="N6257" s="2">
        <v>1465800</v>
      </c>
      <c r="O6257" s="2">
        <v>1276470</v>
      </c>
      <c r="P6257" s="2">
        <v>1103080</v>
      </c>
      <c r="Q6257">
        <v>943316</v>
      </c>
      <c r="R6257">
        <v>795892</v>
      </c>
      <c r="S6257">
        <v>659512</v>
      </c>
      <c r="T6257">
        <v>532770</v>
      </c>
      <c r="U6257">
        <v>414975</v>
      </c>
      <c r="V6257">
        <v>305350</v>
      </c>
      <c r="W6257">
        <v>203167</v>
      </c>
      <c r="X6257">
        <v>107831</v>
      </c>
      <c r="Y6257">
        <v>19710.599999999999</v>
      </c>
      <c r="Z6257">
        <v>17937.8</v>
      </c>
      <c r="AA6257">
        <v>13910.8</v>
      </c>
      <c r="AB6257">
        <v>11081</v>
      </c>
      <c r="AC6257">
        <v>8669.94</v>
      </c>
      <c r="AD6257">
        <v>6955.92</v>
      </c>
      <c r="AE6257">
        <v>5610.79</v>
      </c>
      <c r="AF6257">
        <v>4520.38</v>
      </c>
    </row>
    <row r="6258" spans="1:32">
      <c r="A6258" t="s">
        <v>402</v>
      </c>
      <c r="B6258" t="s">
        <v>19</v>
      </c>
      <c r="C6258" s="2">
        <v>13854600</v>
      </c>
      <c r="D6258" s="2">
        <v>19333800</v>
      </c>
      <c r="E6258" s="2">
        <v>21564400</v>
      </c>
      <c r="F6258" s="2">
        <v>23028200</v>
      </c>
      <c r="G6258" s="2">
        <v>23970800</v>
      </c>
      <c r="H6258" s="2">
        <v>24511200</v>
      </c>
      <c r="I6258" s="2">
        <v>24636300</v>
      </c>
      <c r="J6258" s="2">
        <v>24428300</v>
      </c>
      <c r="K6258" s="2">
        <v>23897800</v>
      </c>
      <c r="L6258" s="2">
        <v>23152700</v>
      </c>
      <c r="M6258" s="2">
        <v>22410200</v>
      </c>
      <c r="N6258" s="2">
        <v>21698800</v>
      </c>
      <c r="O6258" s="2">
        <v>21433100</v>
      </c>
      <c r="P6258" s="2">
        <v>21161700</v>
      </c>
      <c r="Q6258" s="2">
        <v>20884400</v>
      </c>
      <c r="R6258" s="2">
        <v>20607400</v>
      </c>
      <c r="S6258" s="2">
        <v>20340400</v>
      </c>
      <c r="T6258" s="2">
        <v>20071600</v>
      </c>
      <c r="U6258" s="2">
        <v>19805600</v>
      </c>
      <c r="V6258" s="2">
        <v>19546600</v>
      </c>
      <c r="W6258" s="2">
        <v>19296700</v>
      </c>
      <c r="X6258" s="2">
        <v>19052900</v>
      </c>
      <c r="Y6258" s="2">
        <v>18815200</v>
      </c>
      <c r="Z6258" s="2">
        <v>18124400</v>
      </c>
      <c r="AA6258" s="2">
        <v>17261400</v>
      </c>
      <c r="AB6258" s="2">
        <v>16498400</v>
      </c>
      <c r="AC6258" s="2">
        <v>15779300</v>
      </c>
      <c r="AD6258" s="2">
        <v>15119500</v>
      </c>
      <c r="AE6258" s="2">
        <v>14549400</v>
      </c>
      <c r="AF6258" s="2">
        <v>14118700</v>
      </c>
    </row>
    <row r="6259" spans="1:32">
      <c r="A6259" t="s">
        <v>403</v>
      </c>
      <c r="B6259" t="s">
        <v>19</v>
      </c>
      <c r="C6259" s="2">
        <v>1273550000</v>
      </c>
      <c r="D6259" s="2">
        <v>1633640000</v>
      </c>
      <c r="E6259" s="2">
        <v>1711410000</v>
      </c>
      <c r="F6259" s="2">
        <v>1725420000</v>
      </c>
      <c r="G6259" s="2">
        <v>1720610000</v>
      </c>
      <c r="H6259" s="2">
        <v>1693200000</v>
      </c>
      <c r="I6259" s="2">
        <v>1645970000</v>
      </c>
      <c r="J6259" s="2">
        <v>1600580000</v>
      </c>
      <c r="K6259" s="2">
        <v>1526910000</v>
      </c>
      <c r="L6259" s="2">
        <v>1447100000</v>
      </c>
      <c r="M6259" s="2">
        <v>1371900000</v>
      </c>
      <c r="N6259" s="2">
        <v>1303430000</v>
      </c>
      <c r="O6259" s="2">
        <v>1257860000</v>
      </c>
      <c r="P6259" s="2">
        <v>1216420000</v>
      </c>
      <c r="Q6259" s="2">
        <v>1177120000</v>
      </c>
      <c r="R6259" s="2">
        <v>1140420000</v>
      </c>
      <c r="S6259" s="2">
        <v>1106080000</v>
      </c>
      <c r="T6259" s="2">
        <v>1073300000</v>
      </c>
      <c r="U6259" s="2">
        <v>1042210000</v>
      </c>
      <c r="V6259" s="2">
        <v>1012950000</v>
      </c>
      <c r="W6259" s="2">
        <v>985290000</v>
      </c>
      <c r="X6259" s="2">
        <v>959133000</v>
      </c>
      <c r="Y6259" s="2">
        <v>934037000</v>
      </c>
      <c r="Z6259" s="2">
        <v>893918000</v>
      </c>
      <c r="AA6259" s="2">
        <v>851193000</v>
      </c>
      <c r="AB6259" s="2">
        <v>809386000</v>
      </c>
      <c r="AC6259" s="2">
        <v>771159000</v>
      </c>
      <c r="AD6259" s="2">
        <v>737482000</v>
      </c>
      <c r="AE6259" s="2">
        <v>709217000</v>
      </c>
      <c r="AF6259" s="2">
        <v>688861000</v>
      </c>
    </row>
    <row r="6260" spans="1:32">
      <c r="A6260" t="s">
        <v>404</v>
      </c>
      <c r="B6260" t="s">
        <v>19</v>
      </c>
      <c r="C6260" s="2">
        <v>1573680</v>
      </c>
      <c r="D6260" s="2">
        <v>2196050</v>
      </c>
      <c r="E6260" s="2">
        <v>2449410</v>
      </c>
      <c r="F6260" s="2">
        <v>2615680</v>
      </c>
      <c r="G6260" s="2">
        <v>2722740</v>
      </c>
      <c r="H6260" s="2">
        <v>2784120</v>
      </c>
      <c r="I6260" s="2">
        <v>2798330</v>
      </c>
      <c r="J6260" s="2">
        <v>2774700</v>
      </c>
      <c r="K6260" s="2">
        <v>2714450</v>
      </c>
      <c r="L6260" s="2">
        <v>2629820</v>
      </c>
      <c r="M6260" s="2">
        <v>2545480</v>
      </c>
      <c r="N6260" s="2">
        <v>2464670</v>
      </c>
      <c r="O6260" s="2">
        <v>2434500</v>
      </c>
      <c r="P6260" s="2">
        <v>2403670</v>
      </c>
      <c r="Q6260" s="2">
        <v>2372170</v>
      </c>
      <c r="R6260" s="2">
        <v>2340700</v>
      </c>
      <c r="S6260" s="2">
        <v>2310380</v>
      </c>
      <c r="T6260" s="2">
        <v>2279850</v>
      </c>
      <c r="U6260" s="2">
        <v>2249640</v>
      </c>
      <c r="V6260" s="2">
        <v>2220210</v>
      </c>
      <c r="W6260" s="2">
        <v>2191830</v>
      </c>
      <c r="X6260" s="2">
        <v>2164130</v>
      </c>
      <c r="Y6260" s="2">
        <v>2137140</v>
      </c>
      <c r="Z6260" s="2">
        <v>2058680</v>
      </c>
      <c r="AA6260" s="2">
        <v>1960650</v>
      </c>
      <c r="AB6260" s="2">
        <v>1873980</v>
      </c>
      <c r="AC6260" s="2">
        <v>1792310</v>
      </c>
      <c r="AD6260" s="2">
        <v>1717370</v>
      </c>
      <c r="AE6260" s="2">
        <v>1652610</v>
      </c>
      <c r="AF6260" s="2">
        <v>1603680</v>
      </c>
    </row>
    <row r="6261" spans="1:32">
      <c r="A6261" t="s">
        <v>405</v>
      </c>
      <c r="B6261" t="s">
        <v>19</v>
      </c>
      <c r="C6261" s="2">
        <v>39624300</v>
      </c>
      <c r="D6261" s="2">
        <v>50827800</v>
      </c>
      <c r="E6261" s="2">
        <v>57377300</v>
      </c>
      <c r="F6261" s="2">
        <v>67829300</v>
      </c>
      <c r="G6261" s="2">
        <v>63455000</v>
      </c>
      <c r="H6261" s="2">
        <v>61874200</v>
      </c>
      <c r="I6261" s="2">
        <v>61619800</v>
      </c>
      <c r="J6261" s="2">
        <v>46145100</v>
      </c>
      <c r="K6261" s="2">
        <v>47186500</v>
      </c>
      <c r="L6261" s="2">
        <v>47662700</v>
      </c>
      <c r="M6261" s="2">
        <v>46994000</v>
      </c>
      <c r="N6261" s="2">
        <v>44672200</v>
      </c>
      <c r="O6261" s="2">
        <v>44222300</v>
      </c>
      <c r="P6261" s="2">
        <v>42398300</v>
      </c>
      <c r="Q6261" s="2">
        <v>40452300</v>
      </c>
      <c r="R6261" s="2">
        <v>38598500</v>
      </c>
      <c r="S6261" s="2">
        <v>36743000</v>
      </c>
      <c r="T6261" s="2">
        <v>34918400</v>
      </c>
      <c r="U6261" s="2">
        <v>33256600</v>
      </c>
      <c r="V6261" s="2">
        <v>31511400</v>
      </c>
      <c r="W6261" s="2">
        <v>29806600</v>
      </c>
      <c r="X6261" s="2">
        <v>28153100</v>
      </c>
      <c r="Y6261" s="2">
        <v>26548100</v>
      </c>
      <c r="Z6261" s="2">
        <v>24564500</v>
      </c>
      <c r="AA6261" s="2">
        <v>22571700</v>
      </c>
      <c r="AB6261" s="2">
        <v>20637500</v>
      </c>
      <c r="AC6261" s="2">
        <v>18850400</v>
      </c>
      <c r="AD6261" s="2">
        <v>17248900</v>
      </c>
      <c r="AE6261" s="2">
        <v>15828300</v>
      </c>
      <c r="AF6261" s="2">
        <v>14594600</v>
      </c>
    </row>
    <row r="6262" spans="1:32">
      <c r="A6262" t="s">
        <v>406</v>
      </c>
      <c r="B6262" t="s">
        <v>19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</row>
    <row r="6263" spans="1:32">
      <c r="A6263" t="s">
        <v>407</v>
      </c>
      <c r="B6263" t="s">
        <v>19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</row>
    <row r="6264" spans="1:32">
      <c r="A6264" t="s">
        <v>408</v>
      </c>
      <c r="B6264" t="s">
        <v>19</v>
      </c>
      <c r="C6264">
        <v>15867.8</v>
      </c>
      <c r="D6264">
        <v>18329</v>
      </c>
      <c r="E6264">
        <v>17361.900000000001</v>
      </c>
      <c r="F6264">
        <v>16007.3</v>
      </c>
      <c r="G6264">
        <v>14586.4</v>
      </c>
      <c r="H6264">
        <v>13240</v>
      </c>
      <c r="I6264">
        <v>11993.8</v>
      </c>
      <c r="J6264">
        <v>10819.8</v>
      </c>
      <c r="K6264">
        <v>9726.6299999999992</v>
      </c>
      <c r="L6264">
        <v>8715.39</v>
      </c>
      <c r="M6264">
        <v>7787.19</v>
      </c>
      <c r="N6264">
        <v>6942.99</v>
      </c>
      <c r="O6264">
        <v>6212.72</v>
      </c>
      <c r="P6264">
        <v>5548.76</v>
      </c>
      <c r="Q6264">
        <v>4941.6499999999996</v>
      </c>
      <c r="R6264">
        <v>4386.28</v>
      </c>
      <c r="S6264">
        <v>3874.63</v>
      </c>
      <c r="T6264">
        <v>3403.75</v>
      </c>
      <c r="U6264">
        <v>2968.61</v>
      </c>
      <c r="V6264">
        <v>2569.34</v>
      </c>
      <c r="W6264">
        <v>2201.6799999999998</v>
      </c>
      <c r="X6264">
        <v>1862.5</v>
      </c>
      <c r="Y6264">
        <v>1552.28</v>
      </c>
      <c r="Z6264">
        <v>1616.13</v>
      </c>
      <c r="AA6264">
        <v>1671.02</v>
      </c>
      <c r="AB6264">
        <v>1721.38</v>
      </c>
      <c r="AC6264">
        <v>1757.21</v>
      </c>
      <c r="AD6264">
        <v>1787.54</v>
      </c>
      <c r="AE6264">
        <v>1809.52</v>
      </c>
      <c r="AF6264">
        <v>1828.6</v>
      </c>
    </row>
    <row r="6265" spans="1:32">
      <c r="A6265" t="s">
        <v>409</v>
      </c>
      <c r="B6265" t="s">
        <v>19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</row>
    <row r="6266" spans="1:32">
      <c r="A6266" t="s">
        <v>410</v>
      </c>
      <c r="B6266" t="s">
        <v>19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</row>
    <row r="6267" spans="1:32">
      <c r="A6267" t="s">
        <v>411</v>
      </c>
      <c r="B6267" t="s">
        <v>19</v>
      </c>
      <c r="C6267" s="2">
        <v>10507200</v>
      </c>
      <c r="D6267" s="2">
        <v>10531100</v>
      </c>
      <c r="E6267" s="2">
        <v>9764430</v>
      </c>
      <c r="F6267" s="2">
        <v>9040530</v>
      </c>
      <c r="G6267" s="2">
        <v>8428270</v>
      </c>
      <c r="H6267" s="2">
        <v>7880130</v>
      </c>
      <c r="I6267" s="2">
        <v>7320580</v>
      </c>
      <c r="J6267" s="2">
        <v>6757260</v>
      </c>
      <c r="K6267" s="2">
        <v>6187320</v>
      </c>
      <c r="L6267" s="2">
        <v>5627710</v>
      </c>
      <c r="M6267" s="2">
        <v>5083110</v>
      </c>
      <c r="N6267" s="2">
        <v>4564210</v>
      </c>
      <c r="O6267" s="2">
        <v>4057590</v>
      </c>
      <c r="P6267" s="2">
        <v>3562180</v>
      </c>
      <c r="Q6267" s="2">
        <v>3090570</v>
      </c>
      <c r="R6267" s="2">
        <v>2636630</v>
      </c>
      <c r="S6267" s="2">
        <v>2213990</v>
      </c>
      <c r="T6267" s="2">
        <v>1813260</v>
      </c>
      <c r="U6267" s="2">
        <v>1432470</v>
      </c>
      <c r="V6267" s="2">
        <v>1076330</v>
      </c>
      <c r="W6267" s="2">
        <v>1140080</v>
      </c>
      <c r="X6267" s="2">
        <v>1197380</v>
      </c>
      <c r="Y6267" s="2">
        <v>1236490</v>
      </c>
      <c r="Z6267" s="2">
        <v>1290930</v>
      </c>
      <c r="AA6267" s="2">
        <v>1353220</v>
      </c>
      <c r="AB6267" s="2">
        <v>1415140</v>
      </c>
      <c r="AC6267" s="2">
        <v>1475600</v>
      </c>
      <c r="AD6267" s="2">
        <v>1535960</v>
      </c>
      <c r="AE6267" s="2">
        <v>1596450</v>
      </c>
      <c r="AF6267" s="2">
        <v>1657030</v>
      </c>
    </row>
    <row r="6268" spans="1:32">
      <c r="A6268" t="s">
        <v>412</v>
      </c>
      <c r="B6268" t="s">
        <v>19</v>
      </c>
      <c r="C6268" s="2">
        <v>1224100</v>
      </c>
      <c r="D6268" s="2">
        <v>1220940</v>
      </c>
      <c r="E6268" s="2">
        <v>1123250</v>
      </c>
      <c r="F6268" s="2">
        <v>1033120</v>
      </c>
      <c r="G6268">
        <v>957286</v>
      </c>
      <c r="H6268">
        <v>889072</v>
      </c>
      <c r="I6268">
        <v>819595</v>
      </c>
      <c r="J6268">
        <v>749803</v>
      </c>
      <c r="K6268">
        <v>679217</v>
      </c>
      <c r="L6268">
        <v>609730</v>
      </c>
      <c r="M6268">
        <v>541775</v>
      </c>
      <c r="N6268">
        <v>476331</v>
      </c>
      <c r="O6268">
        <v>411299</v>
      </c>
      <c r="P6268">
        <v>347027</v>
      </c>
      <c r="Q6268">
        <v>284846</v>
      </c>
      <c r="R6268">
        <v>224100</v>
      </c>
      <c r="S6268">
        <v>165833</v>
      </c>
      <c r="T6268">
        <v>109162</v>
      </c>
      <c r="U6268">
        <v>53840.1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</row>
    <row r="6269" spans="1:32">
      <c r="A6269" t="s">
        <v>413</v>
      </c>
      <c r="B6269" t="s">
        <v>19</v>
      </c>
      <c r="C6269" s="2">
        <v>18987100000</v>
      </c>
      <c r="D6269" s="2">
        <v>20064600000</v>
      </c>
      <c r="E6269" s="2">
        <v>19533500000</v>
      </c>
      <c r="F6269" s="2">
        <v>18973200000</v>
      </c>
      <c r="G6269" s="2">
        <v>18748500000</v>
      </c>
      <c r="H6269" s="2">
        <v>18586800000</v>
      </c>
      <c r="I6269" s="2">
        <v>18327800000</v>
      </c>
      <c r="J6269" s="2">
        <v>18183500000</v>
      </c>
      <c r="K6269" s="2">
        <v>17759800000</v>
      </c>
      <c r="L6269" s="2">
        <v>17281300000</v>
      </c>
      <c r="M6269" s="2">
        <v>16803200000</v>
      </c>
      <c r="N6269" s="2">
        <v>16368900000</v>
      </c>
      <c r="O6269" s="2">
        <v>15949400000</v>
      </c>
      <c r="P6269" s="2">
        <v>15508800000</v>
      </c>
      <c r="Q6269" s="2">
        <v>15080900000</v>
      </c>
      <c r="R6269" s="2">
        <v>14638000000</v>
      </c>
      <c r="S6269" s="2">
        <v>14252100000</v>
      </c>
      <c r="T6269" s="2">
        <v>13883900000</v>
      </c>
      <c r="U6269" s="2">
        <v>13506200000</v>
      </c>
      <c r="V6269" s="2">
        <v>13152800000</v>
      </c>
      <c r="W6269" s="2">
        <v>12769200000</v>
      </c>
      <c r="X6269" s="2">
        <v>12433500000</v>
      </c>
      <c r="Y6269" s="2">
        <v>12110900000</v>
      </c>
      <c r="Z6269" s="2">
        <v>11807500000</v>
      </c>
      <c r="AA6269" s="2">
        <v>11523600000</v>
      </c>
      <c r="AB6269" s="2">
        <v>11260200000</v>
      </c>
      <c r="AC6269" s="2">
        <v>11021200000</v>
      </c>
      <c r="AD6269" s="2">
        <v>10807400000</v>
      </c>
      <c r="AE6269" s="2">
        <v>10655700000</v>
      </c>
      <c r="AF6269" s="2">
        <v>10567100000</v>
      </c>
    </row>
    <row r="6270" spans="1:32">
      <c r="A6270" t="s">
        <v>414</v>
      </c>
      <c r="B6270" t="s">
        <v>19</v>
      </c>
      <c r="C6270">
        <v>139040</v>
      </c>
      <c r="D6270">
        <v>138681</v>
      </c>
      <c r="E6270">
        <v>127585</v>
      </c>
      <c r="F6270">
        <v>117348</v>
      </c>
      <c r="G6270">
        <v>108734</v>
      </c>
      <c r="H6270">
        <v>100986</v>
      </c>
      <c r="I6270">
        <v>93094.3</v>
      </c>
      <c r="J6270">
        <v>85167</v>
      </c>
      <c r="K6270">
        <v>77149.3</v>
      </c>
      <c r="L6270">
        <v>69256.7</v>
      </c>
      <c r="M6270">
        <v>61537.9</v>
      </c>
      <c r="N6270">
        <v>54104.4</v>
      </c>
      <c r="O6270">
        <v>46717.7</v>
      </c>
      <c r="P6270">
        <v>39417.300000000003</v>
      </c>
      <c r="Q6270">
        <v>32354.400000000001</v>
      </c>
      <c r="R6270">
        <v>25454.6</v>
      </c>
      <c r="S6270">
        <v>18836.3</v>
      </c>
      <c r="T6270">
        <v>12399.2</v>
      </c>
      <c r="U6270">
        <v>6115.47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</row>
    <row r="6271" spans="1:32">
      <c r="A6271" t="s">
        <v>415</v>
      </c>
      <c r="B6271" t="s">
        <v>19</v>
      </c>
      <c r="C6271" s="2">
        <v>590748000</v>
      </c>
      <c r="D6271" s="2">
        <v>624274000</v>
      </c>
      <c r="E6271" s="2">
        <v>654888000</v>
      </c>
      <c r="F6271" s="2">
        <v>745872000</v>
      </c>
      <c r="G6271" s="2">
        <v>691435000</v>
      </c>
      <c r="H6271" s="2">
        <v>679213000</v>
      </c>
      <c r="I6271" s="2">
        <v>686133000</v>
      </c>
      <c r="J6271" s="2">
        <v>524235000</v>
      </c>
      <c r="K6271" s="2">
        <v>548836000</v>
      </c>
      <c r="L6271" s="2">
        <v>569187000</v>
      </c>
      <c r="M6271" s="2">
        <v>575588000</v>
      </c>
      <c r="N6271" s="2">
        <v>561008000</v>
      </c>
      <c r="O6271" s="2">
        <v>560727000</v>
      </c>
      <c r="P6271" s="2">
        <v>540559000</v>
      </c>
      <c r="Q6271" s="2">
        <v>518262000</v>
      </c>
      <c r="R6271" s="2">
        <v>495436000</v>
      </c>
      <c r="S6271" s="2">
        <v>473443000</v>
      </c>
      <c r="T6271" s="2">
        <v>451693000</v>
      </c>
      <c r="U6271" s="2">
        <v>430979000</v>
      </c>
      <c r="V6271" s="2">
        <v>409163000</v>
      </c>
      <c r="W6271" s="2">
        <v>386289000</v>
      </c>
      <c r="X6271" s="2">
        <v>364958000</v>
      </c>
      <c r="Y6271" s="2">
        <v>344227000</v>
      </c>
      <c r="Z6271" s="2">
        <v>324465000</v>
      </c>
      <c r="AA6271" s="2">
        <v>305580000</v>
      </c>
      <c r="AB6271" s="2">
        <v>287111000</v>
      </c>
      <c r="AC6271" s="2">
        <v>269405000</v>
      </c>
      <c r="AD6271" s="2">
        <v>252774000</v>
      </c>
      <c r="AE6271" s="2">
        <v>237814000</v>
      </c>
      <c r="AF6271" s="2">
        <v>223881000</v>
      </c>
    </row>
    <row r="6272" spans="1:32">
      <c r="A6272" t="s">
        <v>416</v>
      </c>
      <c r="B6272" t="s">
        <v>19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</row>
    <row r="6273" spans="1:32">
      <c r="A6273" t="s">
        <v>417</v>
      </c>
      <c r="B6273" t="s">
        <v>19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</row>
    <row r="6274" spans="1:32">
      <c r="A6274" t="s">
        <v>418</v>
      </c>
      <c r="B6274" t="s">
        <v>19</v>
      </c>
      <c r="C6274">
        <v>14450.5</v>
      </c>
      <c r="D6274">
        <v>15124.2</v>
      </c>
      <c r="E6274">
        <v>14456.5</v>
      </c>
      <c r="F6274">
        <v>13905</v>
      </c>
      <c r="G6274">
        <v>13552.1</v>
      </c>
      <c r="H6274">
        <v>13331.5</v>
      </c>
      <c r="I6274">
        <v>13102.4</v>
      </c>
      <c r="J6274">
        <v>12865.8</v>
      </c>
      <c r="K6274">
        <v>12612.4</v>
      </c>
      <c r="L6274">
        <v>12357.5</v>
      </c>
      <c r="M6274">
        <v>12124.7</v>
      </c>
      <c r="N6274">
        <v>11950.3</v>
      </c>
      <c r="O6274">
        <v>11860.2</v>
      </c>
      <c r="P6274">
        <v>11787.8</v>
      </c>
      <c r="Q6274">
        <v>11760.5</v>
      </c>
      <c r="R6274">
        <v>11742.3</v>
      </c>
      <c r="S6274">
        <v>11795.7</v>
      </c>
      <c r="T6274">
        <v>11881.8</v>
      </c>
      <c r="U6274">
        <v>11978.6</v>
      </c>
      <c r="V6274">
        <v>12111</v>
      </c>
      <c r="W6274">
        <v>12751.7</v>
      </c>
      <c r="X6274">
        <v>13058.4</v>
      </c>
      <c r="Y6274">
        <v>13530</v>
      </c>
      <c r="Z6274">
        <v>13964.1</v>
      </c>
      <c r="AA6274">
        <v>14385.2</v>
      </c>
      <c r="AB6274">
        <v>14812.2</v>
      </c>
      <c r="AC6274">
        <v>15235.4</v>
      </c>
      <c r="AD6274">
        <v>15674.2</v>
      </c>
      <c r="AE6274">
        <v>16147.6</v>
      </c>
      <c r="AF6274">
        <v>16677.3</v>
      </c>
    </row>
    <row r="6275" spans="1:32">
      <c r="A6275" t="s">
        <v>419</v>
      </c>
      <c r="B6275" t="s">
        <v>19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</row>
    <row r="6276" spans="1:32">
      <c r="A6276" t="s">
        <v>420</v>
      </c>
      <c r="B6276" t="s">
        <v>19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</row>
    <row r="6277" spans="1:32">
      <c r="A6277" t="s">
        <v>421</v>
      </c>
      <c r="B6277" t="s">
        <v>19</v>
      </c>
      <c r="C6277" s="2">
        <v>6812890</v>
      </c>
      <c r="D6277" s="2">
        <v>7859240</v>
      </c>
      <c r="E6277" s="2">
        <v>7417920</v>
      </c>
      <c r="F6277" s="2">
        <v>6795560</v>
      </c>
      <c r="G6277" s="2">
        <v>6140680</v>
      </c>
      <c r="H6277" s="2">
        <v>5516380</v>
      </c>
      <c r="I6277" s="2">
        <v>4934950</v>
      </c>
      <c r="J6277" s="2">
        <v>4398690</v>
      </c>
      <c r="K6277" s="2">
        <v>3906290</v>
      </c>
      <c r="L6277" s="2">
        <v>3455210</v>
      </c>
      <c r="M6277" s="2">
        <v>3042110</v>
      </c>
      <c r="N6277" s="2">
        <v>2665090</v>
      </c>
      <c r="O6277" s="2">
        <v>2320860</v>
      </c>
      <c r="P6277" s="2">
        <v>2005600</v>
      </c>
      <c r="Q6277" s="2">
        <v>1715120</v>
      </c>
      <c r="R6277" s="2">
        <v>1447080</v>
      </c>
      <c r="S6277" s="2">
        <v>1199110</v>
      </c>
      <c r="T6277">
        <v>968672</v>
      </c>
      <c r="U6277">
        <v>754500</v>
      </c>
      <c r="V6277">
        <v>555182</v>
      </c>
      <c r="W6277">
        <v>369395</v>
      </c>
      <c r="X6277">
        <v>196057</v>
      </c>
      <c r="Y6277">
        <v>35837.4</v>
      </c>
      <c r="Z6277">
        <v>32614.2</v>
      </c>
      <c r="AA6277">
        <v>25292.400000000001</v>
      </c>
      <c r="AB6277">
        <v>20147.3</v>
      </c>
      <c r="AC6277">
        <v>15763.5</v>
      </c>
      <c r="AD6277">
        <v>12647.1</v>
      </c>
      <c r="AE6277">
        <v>10201.4</v>
      </c>
      <c r="AF6277">
        <v>8218.8700000000008</v>
      </c>
    </row>
    <row r="6278" spans="1:32">
      <c r="A6278" t="s">
        <v>422</v>
      </c>
      <c r="B6278" t="s">
        <v>19</v>
      </c>
      <c r="C6278" s="2">
        <v>39066100</v>
      </c>
      <c r="D6278" s="2">
        <v>54516000</v>
      </c>
      <c r="E6278" s="2">
        <v>60805600</v>
      </c>
      <c r="F6278" s="2">
        <v>64933000</v>
      </c>
      <c r="G6278" s="2">
        <v>67590900</v>
      </c>
      <c r="H6278" s="2">
        <v>69114600</v>
      </c>
      <c r="I6278" s="2">
        <v>69467500</v>
      </c>
      <c r="J6278" s="2">
        <v>68880800</v>
      </c>
      <c r="K6278" s="2">
        <v>67385100</v>
      </c>
      <c r="L6278" s="2">
        <v>65284100</v>
      </c>
      <c r="M6278" s="2">
        <v>63190400</v>
      </c>
      <c r="N6278" s="2">
        <v>61184500</v>
      </c>
      <c r="O6278" s="2">
        <v>60435400</v>
      </c>
      <c r="P6278" s="2">
        <v>59670000</v>
      </c>
      <c r="Q6278" s="2">
        <v>58888200</v>
      </c>
      <c r="R6278" s="2">
        <v>58107000</v>
      </c>
      <c r="S6278" s="2">
        <v>57354300</v>
      </c>
      <c r="T6278" s="2">
        <v>56596300</v>
      </c>
      <c r="U6278" s="2">
        <v>55846300</v>
      </c>
      <c r="V6278" s="2">
        <v>55115800</v>
      </c>
      <c r="W6278" s="2">
        <v>54411200</v>
      </c>
      <c r="X6278" s="2">
        <v>53723700</v>
      </c>
      <c r="Y6278" s="2">
        <v>53053600</v>
      </c>
      <c r="Z6278" s="2">
        <v>51105800</v>
      </c>
      <c r="AA6278" s="2">
        <v>48672400</v>
      </c>
      <c r="AB6278" s="2">
        <v>46520700</v>
      </c>
      <c r="AC6278" s="2">
        <v>44493300</v>
      </c>
      <c r="AD6278" s="2">
        <v>42632900</v>
      </c>
      <c r="AE6278" s="2">
        <v>41025300</v>
      </c>
      <c r="AF6278" s="2">
        <v>39810700</v>
      </c>
    </row>
    <row r="6279" spans="1:32">
      <c r="A6279" t="s">
        <v>423</v>
      </c>
      <c r="B6279" t="s">
        <v>19</v>
      </c>
      <c r="C6279" s="2">
        <v>693797000</v>
      </c>
      <c r="D6279" s="2">
        <v>889964000</v>
      </c>
      <c r="E6279" s="2">
        <v>932329000</v>
      </c>
      <c r="F6279" s="2">
        <v>939960000</v>
      </c>
      <c r="G6279" s="2">
        <v>937340000</v>
      </c>
      <c r="H6279" s="2">
        <v>922410000</v>
      </c>
      <c r="I6279" s="2">
        <v>896681000</v>
      </c>
      <c r="J6279" s="2">
        <v>871952000</v>
      </c>
      <c r="K6279" s="2">
        <v>831819000</v>
      </c>
      <c r="L6279" s="2">
        <v>788343000</v>
      </c>
      <c r="M6279" s="2">
        <v>747375000</v>
      </c>
      <c r="N6279" s="2">
        <v>710072000</v>
      </c>
      <c r="O6279" s="2">
        <v>685251000</v>
      </c>
      <c r="P6279" s="2">
        <v>662673000</v>
      </c>
      <c r="Q6279" s="2">
        <v>641262000</v>
      </c>
      <c r="R6279" s="2">
        <v>621271000</v>
      </c>
      <c r="S6279" s="2">
        <v>602561000</v>
      </c>
      <c r="T6279" s="2">
        <v>584706000</v>
      </c>
      <c r="U6279" s="2">
        <v>567768000</v>
      </c>
      <c r="V6279" s="2">
        <v>551828000</v>
      </c>
      <c r="W6279" s="2">
        <v>536759000</v>
      </c>
      <c r="X6279" s="2">
        <v>522510000</v>
      </c>
      <c r="Y6279" s="2">
        <v>508838000</v>
      </c>
      <c r="Z6279" s="2">
        <v>486983000</v>
      </c>
      <c r="AA6279" s="2">
        <v>463707000</v>
      </c>
      <c r="AB6279" s="2">
        <v>440932000</v>
      </c>
      <c r="AC6279" s="2">
        <v>420107000</v>
      </c>
      <c r="AD6279" s="2">
        <v>401760000</v>
      </c>
      <c r="AE6279" s="2">
        <v>386362000</v>
      </c>
      <c r="AF6279" s="2">
        <v>375273000</v>
      </c>
    </row>
    <row r="6280" spans="1:32">
      <c r="A6280" t="s">
        <v>424</v>
      </c>
      <c r="B6280" t="s">
        <v>19</v>
      </c>
      <c r="C6280" s="2">
        <v>4437350</v>
      </c>
      <c r="D6280" s="2">
        <v>6192240</v>
      </c>
      <c r="E6280" s="2">
        <v>6906650</v>
      </c>
      <c r="F6280" s="2">
        <v>7375470</v>
      </c>
      <c r="G6280" s="2">
        <v>7677370</v>
      </c>
      <c r="H6280" s="2">
        <v>7850430</v>
      </c>
      <c r="I6280" s="2">
        <v>7890520</v>
      </c>
      <c r="J6280" s="2">
        <v>7823880</v>
      </c>
      <c r="K6280" s="2">
        <v>7653990</v>
      </c>
      <c r="L6280" s="2">
        <v>7415340</v>
      </c>
      <c r="M6280" s="2">
        <v>7177520</v>
      </c>
      <c r="N6280" s="2">
        <v>6949690</v>
      </c>
      <c r="O6280" s="2">
        <v>6864600</v>
      </c>
      <c r="P6280" s="2">
        <v>6777660</v>
      </c>
      <c r="Q6280" s="2">
        <v>6688860</v>
      </c>
      <c r="R6280" s="2">
        <v>6600120</v>
      </c>
      <c r="S6280" s="2">
        <v>6514630</v>
      </c>
      <c r="T6280" s="2">
        <v>6428530</v>
      </c>
      <c r="U6280" s="2">
        <v>6343340</v>
      </c>
      <c r="V6280" s="2">
        <v>6260370</v>
      </c>
      <c r="W6280" s="2">
        <v>6180330</v>
      </c>
      <c r="X6280" s="2">
        <v>6102250</v>
      </c>
      <c r="Y6280" s="2">
        <v>6026130</v>
      </c>
      <c r="Z6280" s="2">
        <v>5804890</v>
      </c>
      <c r="AA6280" s="2">
        <v>5528490</v>
      </c>
      <c r="AB6280" s="2">
        <v>5284090</v>
      </c>
      <c r="AC6280" s="2">
        <v>5053800</v>
      </c>
      <c r="AD6280" s="2">
        <v>4842490</v>
      </c>
      <c r="AE6280" s="2">
        <v>4659890</v>
      </c>
      <c r="AF6280" s="2">
        <v>4521930</v>
      </c>
    </row>
    <row r="6281" spans="1:32">
      <c r="A6281" t="s">
        <v>425</v>
      </c>
      <c r="B6281" t="s">
        <v>19</v>
      </c>
      <c r="C6281" s="2">
        <v>21586200</v>
      </c>
      <c r="D6281" s="2">
        <v>27689600</v>
      </c>
      <c r="E6281" s="2">
        <v>31257600</v>
      </c>
      <c r="F6281" s="2">
        <v>36951600</v>
      </c>
      <c r="G6281" s="2">
        <v>34568600</v>
      </c>
      <c r="H6281" s="2">
        <v>33707400</v>
      </c>
      <c r="I6281" s="2">
        <v>33568800</v>
      </c>
      <c r="J6281" s="2">
        <v>25138600</v>
      </c>
      <c r="K6281" s="2">
        <v>25706000</v>
      </c>
      <c r="L6281" s="2">
        <v>25965400</v>
      </c>
      <c r="M6281" s="2">
        <v>25601100</v>
      </c>
      <c r="N6281" s="2">
        <v>24336200</v>
      </c>
      <c r="O6281" s="2">
        <v>24091100</v>
      </c>
      <c r="P6281" s="2">
        <v>23097500</v>
      </c>
      <c r="Q6281" s="2">
        <v>22037300</v>
      </c>
      <c r="R6281" s="2">
        <v>21027400</v>
      </c>
      <c r="S6281" s="2">
        <v>20016600</v>
      </c>
      <c r="T6281" s="2">
        <v>19022600</v>
      </c>
      <c r="U6281" s="2">
        <v>18117300</v>
      </c>
      <c r="V6281" s="2">
        <v>17166600</v>
      </c>
      <c r="W6281" s="2">
        <v>16237800</v>
      </c>
      <c r="X6281" s="2">
        <v>15337100</v>
      </c>
      <c r="Y6281" s="2">
        <v>14462700</v>
      </c>
      <c r="Z6281" s="2">
        <v>13382100</v>
      </c>
      <c r="AA6281" s="2">
        <v>12296500</v>
      </c>
      <c r="AB6281" s="2">
        <v>11242800</v>
      </c>
      <c r="AC6281" s="2">
        <v>10269200</v>
      </c>
      <c r="AD6281" s="2">
        <v>9396740</v>
      </c>
      <c r="AE6281" s="2">
        <v>8622840</v>
      </c>
      <c r="AF6281" s="2">
        <v>7950770</v>
      </c>
    </row>
    <row r="6282" spans="1:32">
      <c r="A6282" t="s">
        <v>426</v>
      </c>
      <c r="B6282" t="s">
        <v>19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</row>
    <row r="6283" spans="1:32">
      <c r="A6283" t="s">
        <v>427</v>
      </c>
      <c r="B6283" t="s">
        <v>19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</row>
    <row r="6284" spans="1:32">
      <c r="A6284" t="s">
        <v>428</v>
      </c>
      <c r="B6284" t="s">
        <v>19</v>
      </c>
      <c r="C6284">
        <v>29355.5</v>
      </c>
      <c r="D6284">
        <v>33908.6</v>
      </c>
      <c r="E6284">
        <v>32119.4</v>
      </c>
      <c r="F6284">
        <v>29613.4</v>
      </c>
      <c r="G6284">
        <v>26984.9</v>
      </c>
      <c r="H6284">
        <v>24493.9</v>
      </c>
      <c r="I6284">
        <v>22188.6</v>
      </c>
      <c r="J6284">
        <v>20016.599999999999</v>
      </c>
      <c r="K6284">
        <v>17994.3</v>
      </c>
      <c r="L6284">
        <v>16123.5</v>
      </c>
      <c r="M6284">
        <v>14406.3</v>
      </c>
      <c r="N6284">
        <v>12844.5</v>
      </c>
      <c r="O6284">
        <v>11493.5</v>
      </c>
      <c r="P6284">
        <v>10265.200000000001</v>
      </c>
      <c r="Q6284">
        <v>9142.0499999999993</v>
      </c>
      <c r="R6284">
        <v>8114.61</v>
      </c>
      <c r="S6284">
        <v>7168.06</v>
      </c>
      <c r="T6284">
        <v>6296.94</v>
      </c>
      <c r="U6284">
        <v>5491.93</v>
      </c>
      <c r="V6284">
        <v>4753.2700000000004</v>
      </c>
      <c r="W6284">
        <v>4073.1</v>
      </c>
      <c r="X6284">
        <v>3445.62</v>
      </c>
      <c r="Y6284">
        <v>2871.71</v>
      </c>
      <c r="Z6284">
        <v>2989.84</v>
      </c>
      <c r="AA6284">
        <v>3091.38</v>
      </c>
      <c r="AB6284">
        <v>3184.55</v>
      </c>
      <c r="AC6284">
        <v>3250.85</v>
      </c>
      <c r="AD6284">
        <v>3306.95</v>
      </c>
      <c r="AE6284">
        <v>3347.62</v>
      </c>
      <c r="AF6284">
        <v>3382.92</v>
      </c>
    </row>
    <row r="6285" spans="1:32">
      <c r="A6285" t="s">
        <v>429</v>
      </c>
      <c r="B6285" t="s">
        <v>19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</row>
    <row r="6286" spans="1:32">
      <c r="A6286" t="s">
        <v>430</v>
      </c>
      <c r="B6286" t="s">
        <v>19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</row>
    <row r="6287" spans="1:32">
      <c r="A6287" t="s">
        <v>431</v>
      </c>
      <c r="B6287" t="s">
        <v>19</v>
      </c>
      <c r="C6287" s="2">
        <v>19104000</v>
      </c>
      <c r="D6287" s="2">
        <v>19147500</v>
      </c>
      <c r="E6287" s="2">
        <v>17753500</v>
      </c>
      <c r="F6287" s="2">
        <v>16437300</v>
      </c>
      <c r="G6287" s="2">
        <v>15324100</v>
      </c>
      <c r="H6287" s="2">
        <v>14327500</v>
      </c>
      <c r="I6287" s="2">
        <v>13310100</v>
      </c>
      <c r="J6287" s="2">
        <v>12285900</v>
      </c>
      <c r="K6287" s="2">
        <v>11249700</v>
      </c>
      <c r="L6287" s="2">
        <v>10232200</v>
      </c>
      <c r="M6287" s="2">
        <v>9242020</v>
      </c>
      <c r="N6287" s="2">
        <v>8298570</v>
      </c>
      <c r="O6287" s="2">
        <v>7377440</v>
      </c>
      <c r="P6287" s="2">
        <v>6476680</v>
      </c>
      <c r="Q6287" s="2">
        <v>5619220</v>
      </c>
      <c r="R6287" s="2">
        <v>4793870</v>
      </c>
      <c r="S6287" s="2">
        <v>4025440</v>
      </c>
      <c r="T6287" s="2">
        <v>3296830</v>
      </c>
      <c r="U6287" s="2">
        <v>2604500</v>
      </c>
      <c r="V6287" s="2">
        <v>1956960</v>
      </c>
      <c r="W6287" s="2">
        <v>2072880</v>
      </c>
      <c r="X6287" s="2">
        <v>2177060</v>
      </c>
      <c r="Y6287" s="2">
        <v>2248170</v>
      </c>
      <c r="Z6287" s="2">
        <v>2347150</v>
      </c>
      <c r="AA6287" s="2">
        <v>2460400</v>
      </c>
      <c r="AB6287" s="2">
        <v>2572980</v>
      </c>
      <c r="AC6287" s="2">
        <v>2682910</v>
      </c>
      <c r="AD6287" s="2">
        <v>2792660</v>
      </c>
      <c r="AE6287" s="2">
        <v>2902640</v>
      </c>
      <c r="AF6287" s="2">
        <v>3012790</v>
      </c>
    </row>
    <row r="6288" spans="1:32">
      <c r="A6288" t="s">
        <v>432</v>
      </c>
      <c r="B6288" t="s">
        <v>19</v>
      </c>
      <c r="C6288" s="2">
        <v>3451600</v>
      </c>
      <c r="D6288" s="2">
        <v>3442710</v>
      </c>
      <c r="E6288" s="2">
        <v>3167240</v>
      </c>
      <c r="F6288" s="2">
        <v>2913120</v>
      </c>
      <c r="G6288" s="2">
        <v>2699280</v>
      </c>
      <c r="H6288" s="2">
        <v>2506930</v>
      </c>
      <c r="I6288" s="2">
        <v>2311030</v>
      </c>
      <c r="J6288" s="2">
        <v>2114230</v>
      </c>
      <c r="K6288" s="2">
        <v>1915200</v>
      </c>
      <c r="L6288" s="2">
        <v>1719270</v>
      </c>
      <c r="M6288" s="2">
        <v>1527650</v>
      </c>
      <c r="N6288" s="2">
        <v>1343120</v>
      </c>
      <c r="O6288" s="2">
        <v>1159750</v>
      </c>
      <c r="P6288">
        <v>978518</v>
      </c>
      <c r="Q6288">
        <v>803185</v>
      </c>
      <c r="R6288">
        <v>631900</v>
      </c>
      <c r="S6288">
        <v>467603</v>
      </c>
      <c r="T6288">
        <v>307806</v>
      </c>
      <c r="U6288">
        <v>151814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</row>
    <row r="6289" spans="1:32">
      <c r="A6289" t="s">
        <v>433</v>
      </c>
      <c r="B6289" t="s">
        <v>19</v>
      </c>
      <c r="C6289" s="2">
        <v>10343600000</v>
      </c>
      <c r="D6289" s="2">
        <v>10930700000</v>
      </c>
      <c r="E6289" s="2">
        <v>10641300000</v>
      </c>
      <c r="F6289" s="2">
        <v>10336100000</v>
      </c>
      <c r="G6289" s="2">
        <v>10213700000</v>
      </c>
      <c r="H6289" s="2">
        <v>10125600000</v>
      </c>
      <c r="I6289" s="2">
        <v>9984490000</v>
      </c>
      <c r="J6289" s="2">
        <v>9905880000</v>
      </c>
      <c r="K6289" s="2">
        <v>9675050000</v>
      </c>
      <c r="L6289" s="2">
        <v>9414380000</v>
      </c>
      <c r="M6289" s="2">
        <v>9153920000</v>
      </c>
      <c r="N6289" s="2">
        <v>8917320000</v>
      </c>
      <c r="O6289" s="2">
        <v>8688790000</v>
      </c>
      <c r="P6289" s="2">
        <v>8448770000</v>
      </c>
      <c r="Q6289" s="2">
        <v>8215650000</v>
      </c>
      <c r="R6289" s="2">
        <v>7974390000</v>
      </c>
      <c r="S6289" s="2">
        <v>7764150000</v>
      </c>
      <c r="T6289" s="2">
        <v>7563560000</v>
      </c>
      <c r="U6289" s="2">
        <v>7357830000</v>
      </c>
      <c r="V6289" s="2">
        <v>7165270000</v>
      </c>
      <c r="W6289" s="2">
        <v>6956330000</v>
      </c>
      <c r="X6289" s="2">
        <v>6773460000</v>
      </c>
      <c r="Y6289" s="2">
        <v>6597680000</v>
      </c>
      <c r="Z6289" s="2">
        <v>6432390000</v>
      </c>
      <c r="AA6289" s="2">
        <v>6277740000</v>
      </c>
      <c r="AB6289" s="2">
        <v>6134280000</v>
      </c>
      <c r="AC6289" s="2">
        <v>6004050000</v>
      </c>
      <c r="AD6289" s="2">
        <v>5887580000</v>
      </c>
      <c r="AE6289" s="2">
        <v>5804940000</v>
      </c>
      <c r="AF6289" s="2">
        <v>5756660000</v>
      </c>
    </row>
    <row r="6290" spans="1:32">
      <c r="A6290" t="s">
        <v>434</v>
      </c>
      <c r="B6290" t="s">
        <v>19</v>
      </c>
      <c r="C6290">
        <v>392053</v>
      </c>
      <c r="D6290">
        <v>391042</v>
      </c>
      <c r="E6290">
        <v>359753</v>
      </c>
      <c r="F6290">
        <v>330889</v>
      </c>
      <c r="G6290">
        <v>306599</v>
      </c>
      <c r="H6290">
        <v>284752</v>
      </c>
      <c r="I6290">
        <v>262500</v>
      </c>
      <c r="J6290">
        <v>240147</v>
      </c>
      <c r="K6290">
        <v>217539</v>
      </c>
      <c r="L6290">
        <v>195284</v>
      </c>
      <c r="M6290">
        <v>173520</v>
      </c>
      <c r="N6290">
        <v>152559</v>
      </c>
      <c r="O6290">
        <v>131731</v>
      </c>
      <c r="P6290">
        <v>111146</v>
      </c>
      <c r="Q6290">
        <v>91230.3</v>
      </c>
      <c r="R6290">
        <v>71774.899999999994</v>
      </c>
      <c r="S6290">
        <v>53113</v>
      </c>
      <c r="T6290">
        <v>34962.300000000003</v>
      </c>
      <c r="U6290">
        <v>17243.900000000001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</row>
    <row r="6291" spans="1:32">
      <c r="A6291" t="s">
        <v>435</v>
      </c>
      <c r="B6291" t="s">
        <v>19</v>
      </c>
      <c r="C6291" s="2">
        <v>321824000</v>
      </c>
      <c r="D6291" s="2">
        <v>340088000</v>
      </c>
      <c r="E6291" s="2">
        <v>356765000</v>
      </c>
      <c r="F6291" s="2">
        <v>406331000</v>
      </c>
      <c r="G6291" s="2">
        <v>376675000</v>
      </c>
      <c r="H6291" s="2">
        <v>370017000</v>
      </c>
      <c r="I6291" s="2">
        <v>373787000</v>
      </c>
      <c r="J6291" s="2">
        <v>285589000</v>
      </c>
      <c r="K6291" s="2">
        <v>298991000</v>
      </c>
      <c r="L6291" s="2">
        <v>310078000</v>
      </c>
      <c r="M6291" s="2">
        <v>313565000</v>
      </c>
      <c r="N6291" s="2">
        <v>305622000</v>
      </c>
      <c r="O6291" s="2">
        <v>305469000</v>
      </c>
      <c r="P6291" s="2">
        <v>294482000</v>
      </c>
      <c r="Q6291" s="2">
        <v>282335000</v>
      </c>
      <c r="R6291" s="2">
        <v>269900000</v>
      </c>
      <c r="S6291" s="2">
        <v>257919000</v>
      </c>
      <c r="T6291" s="2">
        <v>246070000</v>
      </c>
      <c r="U6291" s="2">
        <v>234786000</v>
      </c>
      <c r="V6291" s="2">
        <v>222901000</v>
      </c>
      <c r="W6291" s="2">
        <v>210440000</v>
      </c>
      <c r="X6291" s="2">
        <v>198819000</v>
      </c>
      <c r="Y6291" s="2">
        <v>187525000</v>
      </c>
      <c r="Z6291" s="2">
        <v>176760000</v>
      </c>
      <c r="AA6291" s="2">
        <v>166472000</v>
      </c>
      <c r="AB6291" s="2">
        <v>156410000</v>
      </c>
      <c r="AC6291" s="2">
        <v>146764000</v>
      </c>
      <c r="AD6291" s="2">
        <v>137704000</v>
      </c>
      <c r="AE6291" s="2">
        <v>129555000</v>
      </c>
      <c r="AF6291" s="2">
        <v>121964000</v>
      </c>
    </row>
    <row r="6292" spans="1:32">
      <c r="A6292" t="s">
        <v>436</v>
      </c>
      <c r="B6292" t="s">
        <v>19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</row>
    <row r="6293" spans="1:32">
      <c r="A6293" t="s">
        <v>437</v>
      </c>
      <c r="B6293" t="s">
        <v>19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</row>
    <row r="6294" spans="1:32">
      <c r="A6294" t="s">
        <v>438</v>
      </c>
      <c r="B6294" t="s">
        <v>19</v>
      </c>
      <c r="C6294">
        <v>26733.5</v>
      </c>
      <c r="D6294">
        <v>27979.8</v>
      </c>
      <c r="E6294">
        <v>26744.6</v>
      </c>
      <c r="F6294">
        <v>25724.3</v>
      </c>
      <c r="G6294">
        <v>25071.4</v>
      </c>
      <c r="H6294">
        <v>24663.3</v>
      </c>
      <c r="I6294">
        <v>24239.5</v>
      </c>
      <c r="J6294">
        <v>23801.7</v>
      </c>
      <c r="K6294">
        <v>23333</v>
      </c>
      <c r="L6294">
        <v>22861.5</v>
      </c>
      <c r="M6294">
        <v>22430.7</v>
      </c>
      <c r="N6294">
        <v>22108</v>
      </c>
      <c r="O6294">
        <v>21941.3</v>
      </c>
      <c r="P6294">
        <v>21807.5</v>
      </c>
      <c r="Q6294">
        <v>21756.9</v>
      </c>
      <c r="R6294">
        <v>21723.200000000001</v>
      </c>
      <c r="S6294">
        <v>21822</v>
      </c>
      <c r="T6294">
        <v>21981.4</v>
      </c>
      <c r="U6294">
        <v>22160.400000000001</v>
      </c>
      <c r="V6294">
        <v>22405.3</v>
      </c>
      <c r="W6294">
        <v>23590.7</v>
      </c>
      <c r="X6294">
        <v>24158</v>
      </c>
      <c r="Y6294">
        <v>25030.6</v>
      </c>
      <c r="Z6294">
        <v>25833.599999999999</v>
      </c>
      <c r="AA6294">
        <v>26612.7</v>
      </c>
      <c r="AB6294">
        <v>27402.7</v>
      </c>
      <c r="AC6294">
        <v>28185.4</v>
      </c>
      <c r="AD6294">
        <v>28997.4</v>
      </c>
      <c r="AE6294">
        <v>29873.1</v>
      </c>
      <c r="AF6294">
        <v>30853.1</v>
      </c>
    </row>
    <row r="6295" spans="1:32">
      <c r="A6295" t="s">
        <v>439</v>
      </c>
      <c r="B6295" t="s">
        <v>19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</row>
    <row r="6296" spans="1:32">
      <c r="A6296" t="s">
        <v>440</v>
      </c>
      <c r="B6296" t="s">
        <v>19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</row>
    <row r="6297" spans="1:32">
      <c r="A6297" t="s">
        <v>441</v>
      </c>
      <c r="B6297" t="s">
        <v>19</v>
      </c>
      <c r="C6297" s="2">
        <v>17032200</v>
      </c>
      <c r="D6297" s="2">
        <v>19648100</v>
      </c>
      <c r="E6297" s="2">
        <v>18544800</v>
      </c>
      <c r="F6297" s="2">
        <v>16988900</v>
      </c>
      <c r="G6297" s="2">
        <v>15351700</v>
      </c>
      <c r="H6297" s="2">
        <v>13790900</v>
      </c>
      <c r="I6297" s="2">
        <v>12337400</v>
      </c>
      <c r="J6297" s="2">
        <v>10996700</v>
      </c>
      <c r="K6297" s="2">
        <v>9765710</v>
      </c>
      <c r="L6297" s="2">
        <v>8638010</v>
      </c>
      <c r="M6297" s="2">
        <v>7605260</v>
      </c>
      <c r="N6297" s="2">
        <v>6662720</v>
      </c>
      <c r="O6297" s="2">
        <v>5802150</v>
      </c>
      <c r="P6297" s="2">
        <v>5013990</v>
      </c>
      <c r="Q6297" s="2">
        <v>4287800</v>
      </c>
      <c r="R6297" s="2">
        <v>3617690</v>
      </c>
      <c r="S6297" s="2">
        <v>2997780</v>
      </c>
      <c r="T6297" s="2">
        <v>2421680</v>
      </c>
      <c r="U6297" s="2">
        <v>1886250</v>
      </c>
      <c r="V6297" s="2">
        <v>1387950</v>
      </c>
      <c r="W6297">
        <v>923489</v>
      </c>
      <c r="X6297">
        <v>490142</v>
      </c>
      <c r="Y6297">
        <v>89593.600000000006</v>
      </c>
      <c r="Z6297">
        <v>81535.600000000006</v>
      </c>
      <c r="AA6297">
        <v>63230.9</v>
      </c>
      <c r="AB6297">
        <v>50368.1</v>
      </c>
      <c r="AC6297">
        <v>39408.800000000003</v>
      </c>
      <c r="AD6297">
        <v>31617.8</v>
      </c>
      <c r="AE6297">
        <v>25503.599999999999</v>
      </c>
      <c r="AF6297">
        <v>20547.2</v>
      </c>
    </row>
    <row r="6298" spans="1:32">
      <c r="A6298" t="s">
        <v>442</v>
      </c>
      <c r="B6298" t="s">
        <v>19</v>
      </c>
      <c r="C6298" s="2">
        <v>117081000</v>
      </c>
      <c r="D6298" s="2">
        <v>163384000</v>
      </c>
      <c r="E6298" s="2">
        <v>182235000</v>
      </c>
      <c r="F6298" s="2">
        <v>194605000</v>
      </c>
      <c r="G6298" s="2">
        <v>202570000</v>
      </c>
      <c r="H6298" s="2">
        <v>207137000</v>
      </c>
      <c r="I6298" s="2">
        <v>208194000</v>
      </c>
      <c r="J6298" s="2">
        <v>206436000</v>
      </c>
      <c r="K6298" s="2">
        <v>201953000</v>
      </c>
      <c r="L6298" s="2">
        <v>195657000</v>
      </c>
      <c r="M6298" s="2">
        <v>189382000</v>
      </c>
      <c r="N6298" s="2">
        <v>183370000</v>
      </c>
      <c r="O6298" s="2">
        <v>181125000</v>
      </c>
      <c r="P6298" s="2">
        <v>178831000</v>
      </c>
      <c r="Q6298" s="2">
        <v>176488000</v>
      </c>
      <c r="R6298" s="2">
        <v>174147000</v>
      </c>
      <c r="S6298" s="2">
        <v>171891000</v>
      </c>
      <c r="T6298" s="2">
        <v>169619000</v>
      </c>
      <c r="U6298" s="2">
        <v>167372000</v>
      </c>
      <c r="V6298" s="2">
        <v>165182000</v>
      </c>
      <c r="W6298" s="2">
        <v>163070000</v>
      </c>
      <c r="X6298" s="2">
        <v>161010000</v>
      </c>
      <c r="Y6298" s="2">
        <v>159002000</v>
      </c>
      <c r="Z6298" s="2">
        <v>153164000</v>
      </c>
      <c r="AA6298" s="2">
        <v>145871000</v>
      </c>
      <c r="AB6298" s="2">
        <v>139423000</v>
      </c>
      <c r="AC6298" s="2">
        <v>133347000</v>
      </c>
      <c r="AD6298" s="2">
        <v>127771000</v>
      </c>
      <c r="AE6298" s="2">
        <v>122953000</v>
      </c>
      <c r="AF6298" s="2">
        <v>119313000</v>
      </c>
    </row>
    <row r="6299" spans="1:32">
      <c r="A6299" t="s">
        <v>443</v>
      </c>
      <c r="B6299" t="s">
        <v>19</v>
      </c>
      <c r="C6299" s="2">
        <v>774039000</v>
      </c>
      <c r="D6299" s="2">
        <v>992894000</v>
      </c>
      <c r="E6299" s="2">
        <v>1040160000</v>
      </c>
      <c r="F6299" s="2">
        <v>1048670000</v>
      </c>
      <c r="G6299" s="2">
        <v>1045750000</v>
      </c>
      <c r="H6299" s="2">
        <v>1029090000</v>
      </c>
      <c r="I6299" s="2">
        <v>1000390000</v>
      </c>
      <c r="J6299" s="2">
        <v>972798000</v>
      </c>
      <c r="K6299" s="2">
        <v>928024000</v>
      </c>
      <c r="L6299" s="2">
        <v>879520000</v>
      </c>
      <c r="M6299" s="2">
        <v>833813000</v>
      </c>
      <c r="N6299" s="2">
        <v>792196000</v>
      </c>
      <c r="O6299" s="2">
        <v>764505000</v>
      </c>
      <c r="P6299" s="2">
        <v>739315000</v>
      </c>
      <c r="Q6299" s="2">
        <v>715428000</v>
      </c>
      <c r="R6299" s="2">
        <v>693125000</v>
      </c>
      <c r="S6299" s="2">
        <v>672251000</v>
      </c>
      <c r="T6299" s="2">
        <v>652331000</v>
      </c>
      <c r="U6299" s="2">
        <v>633434000</v>
      </c>
      <c r="V6299" s="2">
        <v>615651000</v>
      </c>
      <c r="W6299" s="2">
        <v>598839000</v>
      </c>
      <c r="X6299" s="2">
        <v>582941000</v>
      </c>
      <c r="Y6299" s="2">
        <v>567689000</v>
      </c>
      <c r="Z6299" s="2">
        <v>543305000</v>
      </c>
      <c r="AA6299" s="2">
        <v>517338000</v>
      </c>
      <c r="AB6299" s="2">
        <v>491928000</v>
      </c>
      <c r="AC6299" s="2">
        <v>468694000</v>
      </c>
      <c r="AD6299" s="2">
        <v>448226000</v>
      </c>
      <c r="AE6299" s="2">
        <v>431048000</v>
      </c>
      <c r="AF6299" s="2">
        <v>418676000</v>
      </c>
    </row>
    <row r="6300" spans="1:32">
      <c r="A6300" t="s">
        <v>444</v>
      </c>
      <c r="B6300" t="s">
        <v>19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</row>
    <row r="6301" spans="1:32">
      <c r="A6301" t="s">
        <v>445</v>
      </c>
      <c r="B6301" t="s">
        <v>19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</row>
    <row r="6302" spans="1:32">
      <c r="A6302" t="s">
        <v>446</v>
      </c>
      <c r="B6302" t="s">
        <v>19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</row>
    <row r="6303" spans="1:32">
      <c r="A6303" t="s">
        <v>447</v>
      </c>
      <c r="B6303" t="s">
        <v>19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</row>
    <row r="6304" spans="1:32">
      <c r="A6304" t="s">
        <v>448</v>
      </c>
      <c r="B6304" t="s">
        <v>19</v>
      </c>
      <c r="C6304" s="2">
        <v>2380180</v>
      </c>
      <c r="D6304" s="2">
        <v>2749340</v>
      </c>
      <c r="E6304" s="2">
        <v>2604280</v>
      </c>
      <c r="F6304" s="2">
        <v>2401090</v>
      </c>
      <c r="G6304" s="2">
        <v>2187970</v>
      </c>
      <c r="H6304" s="2">
        <v>1985990</v>
      </c>
      <c r="I6304" s="2">
        <v>1799080</v>
      </c>
      <c r="J6304" s="2">
        <v>1622970</v>
      </c>
      <c r="K6304" s="2">
        <v>1458990</v>
      </c>
      <c r="L6304" s="2">
        <v>1307310</v>
      </c>
      <c r="M6304" s="2">
        <v>1168080</v>
      </c>
      <c r="N6304" s="2">
        <v>1041450</v>
      </c>
      <c r="O6304">
        <v>931908</v>
      </c>
      <c r="P6304">
        <v>832313</v>
      </c>
      <c r="Q6304">
        <v>741247</v>
      </c>
      <c r="R6304">
        <v>657942</v>
      </c>
      <c r="S6304">
        <v>581194</v>
      </c>
      <c r="T6304">
        <v>510563</v>
      </c>
      <c r="U6304">
        <v>445292</v>
      </c>
      <c r="V6304">
        <v>385400</v>
      </c>
      <c r="W6304">
        <v>330251</v>
      </c>
      <c r="X6304">
        <v>279375</v>
      </c>
      <c r="Y6304">
        <v>232841</v>
      </c>
      <c r="Z6304">
        <v>242420</v>
      </c>
      <c r="AA6304">
        <v>250653</v>
      </c>
      <c r="AB6304">
        <v>258207</v>
      </c>
      <c r="AC6304">
        <v>263582</v>
      </c>
      <c r="AD6304">
        <v>268131</v>
      </c>
      <c r="AE6304">
        <v>271429</v>
      </c>
      <c r="AF6304">
        <v>274291</v>
      </c>
    </row>
    <row r="6305" spans="1:32">
      <c r="A6305" t="s">
        <v>449</v>
      </c>
      <c r="B6305" t="s">
        <v>19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</row>
    <row r="6306" spans="1:32">
      <c r="A6306" t="s">
        <v>450</v>
      </c>
      <c r="B6306" t="s">
        <v>19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</row>
    <row r="6307" spans="1:32">
      <c r="A6307" t="s">
        <v>451</v>
      </c>
      <c r="B6307" t="s">
        <v>19</v>
      </c>
      <c r="C6307" s="2">
        <v>47759900</v>
      </c>
      <c r="D6307" s="2">
        <v>47868800</v>
      </c>
      <c r="E6307" s="2">
        <v>44383800</v>
      </c>
      <c r="F6307" s="2">
        <v>41093300</v>
      </c>
      <c r="G6307" s="2">
        <v>38310300</v>
      </c>
      <c r="H6307" s="2">
        <v>35818800</v>
      </c>
      <c r="I6307" s="2">
        <v>33275400</v>
      </c>
      <c r="J6307" s="2">
        <v>30714800</v>
      </c>
      <c r="K6307" s="2">
        <v>28124200</v>
      </c>
      <c r="L6307" s="2">
        <v>25580500</v>
      </c>
      <c r="M6307" s="2">
        <v>23105100</v>
      </c>
      <c r="N6307" s="2">
        <v>20746400</v>
      </c>
      <c r="O6307" s="2">
        <v>18443600</v>
      </c>
      <c r="P6307" s="2">
        <v>16191700</v>
      </c>
      <c r="Q6307" s="2">
        <v>14048000</v>
      </c>
      <c r="R6307" s="2">
        <v>11984700</v>
      </c>
      <c r="S6307" s="2">
        <v>10063600</v>
      </c>
      <c r="T6307" s="2">
        <v>8242090</v>
      </c>
      <c r="U6307" s="2">
        <v>6511250</v>
      </c>
      <c r="V6307" s="2">
        <v>4892400</v>
      </c>
      <c r="W6307" s="2">
        <v>5182190</v>
      </c>
      <c r="X6307" s="2">
        <v>5442650</v>
      </c>
      <c r="Y6307" s="2">
        <v>5620430</v>
      </c>
      <c r="Z6307" s="2">
        <v>5867880</v>
      </c>
      <c r="AA6307" s="2">
        <v>6150990</v>
      </c>
      <c r="AB6307" s="2">
        <v>6432450</v>
      </c>
      <c r="AC6307" s="2">
        <v>6707280</v>
      </c>
      <c r="AD6307" s="2">
        <v>6981640</v>
      </c>
      <c r="AE6307" s="2">
        <v>7256610</v>
      </c>
      <c r="AF6307" s="2">
        <v>7531970</v>
      </c>
    </row>
    <row r="6308" spans="1:32">
      <c r="A6308" t="s">
        <v>452</v>
      </c>
      <c r="B6308" t="s">
        <v>19</v>
      </c>
      <c r="C6308" s="2">
        <v>10344500</v>
      </c>
      <c r="D6308" s="2">
        <v>10317800</v>
      </c>
      <c r="E6308" s="2">
        <v>9492210</v>
      </c>
      <c r="F6308" s="2">
        <v>8730630</v>
      </c>
      <c r="G6308" s="2">
        <v>8089740</v>
      </c>
      <c r="H6308" s="2">
        <v>7513280</v>
      </c>
      <c r="I6308" s="2">
        <v>6926150</v>
      </c>
      <c r="J6308" s="2">
        <v>6336370</v>
      </c>
      <c r="K6308" s="2">
        <v>5739860</v>
      </c>
      <c r="L6308" s="2">
        <v>5152650</v>
      </c>
      <c r="M6308" s="2">
        <v>4578380</v>
      </c>
      <c r="N6308" s="2">
        <v>4025330</v>
      </c>
      <c r="O6308" s="2">
        <v>3475770</v>
      </c>
      <c r="P6308" s="2">
        <v>2932620</v>
      </c>
      <c r="Q6308" s="2">
        <v>2407150</v>
      </c>
      <c r="R6308" s="2">
        <v>1893810</v>
      </c>
      <c r="S6308" s="2">
        <v>1401410</v>
      </c>
      <c r="T6308">
        <v>922495</v>
      </c>
      <c r="U6308">
        <v>454987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</row>
    <row r="6309" spans="1:32">
      <c r="A6309" t="s">
        <v>453</v>
      </c>
      <c r="B6309" t="s">
        <v>19</v>
      </c>
      <c r="C6309" s="2">
        <v>11539900000</v>
      </c>
      <c r="D6309" s="2">
        <v>12194900000</v>
      </c>
      <c r="E6309" s="2">
        <v>11872100000</v>
      </c>
      <c r="F6309" s="2">
        <v>11531500000</v>
      </c>
      <c r="G6309" s="2">
        <v>11395000000</v>
      </c>
      <c r="H6309" s="2">
        <v>11296700000</v>
      </c>
      <c r="I6309" s="2">
        <v>11139300000</v>
      </c>
      <c r="J6309" s="2">
        <v>11051600000</v>
      </c>
      <c r="K6309" s="2">
        <v>10794000000</v>
      </c>
      <c r="L6309" s="2">
        <v>10503200000</v>
      </c>
      <c r="M6309" s="2">
        <v>10212600000</v>
      </c>
      <c r="N6309" s="2">
        <v>9948660000</v>
      </c>
      <c r="O6309" s="2">
        <v>9693710000</v>
      </c>
      <c r="P6309" s="2">
        <v>9425930000</v>
      </c>
      <c r="Q6309" s="2">
        <v>9165840000</v>
      </c>
      <c r="R6309" s="2">
        <v>8896680000</v>
      </c>
      <c r="S6309" s="2">
        <v>8662130000</v>
      </c>
      <c r="T6309" s="2">
        <v>8438330000</v>
      </c>
      <c r="U6309" s="2">
        <v>8208810000</v>
      </c>
      <c r="V6309" s="2">
        <v>7993980000</v>
      </c>
      <c r="W6309" s="2">
        <v>7760870000</v>
      </c>
      <c r="X6309" s="2">
        <v>7556860000</v>
      </c>
      <c r="Y6309" s="2">
        <v>7360740000</v>
      </c>
      <c r="Z6309" s="2">
        <v>7176340000</v>
      </c>
      <c r="AA6309" s="2">
        <v>7003810000</v>
      </c>
      <c r="AB6309" s="2">
        <v>6843750000</v>
      </c>
      <c r="AC6309" s="2">
        <v>6698460000</v>
      </c>
      <c r="AD6309" s="2">
        <v>6568520000</v>
      </c>
      <c r="AE6309" s="2">
        <v>6476320000</v>
      </c>
      <c r="AF6309" s="2">
        <v>6422450000</v>
      </c>
    </row>
    <row r="6310" spans="1:32">
      <c r="A6310" t="s">
        <v>454</v>
      </c>
      <c r="B6310" t="s">
        <v>19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</row>
    <row r="6311" spans="1:32">
      <c r="A6311" t="s">
        <v>455</v>
      </c>
      <c r="B6311" t="s">
        <v>19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</row>
    <row r="6312" spans="1:32">
      <c r="A6312" t="s">
        <v>456</v>
      </c>
      <c r="B6312" t="s">
        <v>19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</row>
    <row r="6313" spans="1:32">
      <c r="A6313" t="s">
        <v>457</v>
      </c>
      <c r="B6313" t="s">
        <v>19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</row>
    <row r="6314" spans="1:32">
      <c r="A6314" t="s">
        <v>458</v>
      </c>
      <c r="B6314" t="s">
        <v>19</v>
      </c>
      <c r="C6314" s="2">
        <v>2167580</v>
      </c>
      <c r="D6314" s="2">
        <v>2268630</v>
      </c>
      <c r="E6314" s="2">
        <v>2168480</v>
      </c>
      <c r="F6314" s="2">
        <v>2085760</v>
      </c>
      <c r="G6314" s="2">
        <v>2032810</v>
      </c>
      <c r="H6314" s="2">
        <v>1999720</v>
      </c>
      <c r="I6314" s="2">
        <v>1965370</v>
      </c>
      <c r="J6314" s="2">
        <v>1929870</v>
      </c>
      <c r="K6314" s="2">
        <v>1891860</v>
      </c>
      <c r="L6314" s="2">
        <v>1853630</v>
      </c>
      <c r="M6314" s="2">
        <v>1818700</v>
      </c>
      <c r="N6314" s="2">
        <v>1792540</v>
      </c>
      <c r="O6314" s="2">
        <v>1779020</v>
      </c>
      <c r="P6314" s="2">
        <v>1768170</v>
      </c>
      <c r="Q6314" s="2">
        <v>1764070</v>
      </c>
      <c r="R6314" s="2">
        <v>1761340</v>
      </c>
      <c r="S6314" s="2">
        <v>1769360</v>
      </c>
      <c r="T6314" s="2">
        <v>1782270</v>
      </c>
      <c r="U6314" s="2">
        <v>1796790</v>
      </c>
      <c r="V6314" s="2">
        <v>1816650</v>
      </c>
      <c r="W6314" s="2">
        <v>1912760</v>
      </c>
      <c r="X6314" s="2">
        <v>1958760</v>
      </c>
      <c r="Y6314" s="2">
        <v>2029510</v>
      </c>
      <c r="Z6314" s="2">
        <v>2094620</v>
      </c>
      <c r="AA6314" s="2">
        <v>2157790</v>
      </c>
      <c r="AB6314" s="2">
        <v>2221840</v>
      </c>
      <c r="AC6314" s="2">
        <v>2285310</v>
      </c>
      <c r="AD6314" s="2">
        <v>2351140</v>
      </c>
      <c r="AE6314" s="2">
        <v>2422140</v>
      </c>
      <c r="AF6314" s="2">
        <v>2501600</v>
      </c>
    </row>
    <row r="6315" spans="1:32">
      <c r="A6315" t="s">
        <v>459</v>
      </c>
      <c r="B6315" t="s">
        <v>19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</row>
    <row r="6316" spans="1:32">
      <c r="A6316" t="s">
        <v>460</v>
      </c>
      <c r="B6316" t="s">
        <v>19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</row>
    <row r="6317" spans="1:32">
      <c r="A6317" t="s">
        <v>461</v>
      </c>
      <c r="B6317" t="s">
        <v>19</v>
      </c>
      <c r="C6317" s="2">
        <v>1703220</v>
      </c>
      <c r="D6317" s="2">
        <v>1964810</v>
      </c>
      <c r="E6317" s="2">
        <v>1854480</v>
      </c>
      <c r="F6317" s="2">
        <v>1698890</v>
      </c>
      <c r="G6317" s="2">
        <v>1535170</v>
      </c>
      <c r="H6317" s="2">
        <v>1379090</v>
      </c>
      <c r="I6317" s="2">
        <v>1233740</v>
      </c>
      <c r="J6317" s="2">
        <v>1099670</v>
      </c>
      <c r="K6317">
        <v>976571</v>
      </c>
      <c r="L6317">
        <v>863801</v>
      </c>
      <c r="M6317">
        <v>760526</v>
      </c>
      <c r="N6317">
        <v>666272</v>
      </c>
      <c r="O6317">
        <v>580215</v>
      </c>
      <c r="P6317">
        <v>501399</v>
      </c>
      <c r="Q6317">
        <v>428780</v>
      </c>
      <c r="R6317">
        <v>361769</v>
      </c>
      <c r="S6317">
        <v>299778</v>
      </c>
      <c r="T6317">
        <v>242168</v>
      </c>
      <c r="U6317">
        <v>188625</v>
      </c>
      <c r="V6317">
        <v>138795</v>
      </c>
      <c r="W6317">
        <v>92348.9</v>
      </c>
      <c r="X6317">
        <v>49014.2</v>
      </c>
      <c r="Y6317">
        <v>8959.36</v>
      </c>
      <c r="Z6317">
        <v>8153.56</v>
      </c>
      <c r="AA6317">
        <v>6323.09</v>
      </c>
      <c r="AB6317">
        <v>5036.8100000000004</v>
      </c>
      <c r="AC6317">
        <v>3940.88</v>
      </c>
      <c r="AD6317">
        <v>3161.78</v>
      </c>
      <c r="AE6317">
        <v>2550.36</v>
      </c>
      <c r="AF6317">
        <v>2054.7199999999998</v>
      </c>
    </row>
    <row r="6318" spans="1:32">
      <c r="A6318" t="s">
        <v>462</v>
      </c>
      <c r="B6318" t="s">
        <v>19</v>
      </c>
      <c r="C6318" s="2">
        <v>23416200</v>
      </c>
      <c r="D6318" s="2">
        <v>32676900</v>
      </c>
      <c r="E6318" s="2">
        <v>36446900</v>
      </c>
      <c r="F6318" s="2">
        <v>38920900</v>
      </c>
      <c r="G6318" s="2">
        <v>40514100</v>
      </c>
      <c r="H6318" s="2">
        <v>41427300</v>
      </c>
      <c r="I6318" s="2">
        <v>41638800</v>
      </c>
      <c r="J6318" s="2">
        <v>41287200</v>
      </c>
      <c r="K6318" s="2">
        <v>40390700</v>
      </c>
      <c r="L6318" s="2">
        <v>39131300</v>
      </c>
      <c r="M6318" s="2">
        <v>37876300</v>
      </c>
      <c r="N6318" s="2">
        <v>36674000</v>
      </c>
      <c r="O6318" s="2">
        <v>36225000</v>
      </c>
      <c r="P6318" s="2">
        <v>35766200</v>
      </c>
      <c r="Q6318" s="2">
        <v>35297600</v>
      </c>
      <c r="R6318" s="2">
        <v>34829300</v>
      </c>
      <c r="S6318" s="2">
        <v>34378200</v>
      </c>
      <c r="T6318" s="2">
        <v>33923900</v>
      </c>
      <c r="U6318" s="2">
        <v>33474300</v>
      </c>
      <c r="V6318" s="2">
        <v>33036400</v>
      </c>
      <c r="W6318" s="2">
        <v>32614100</v>
      </c>
      <c r="X6318" s="2">
        <v>32202000</v>
      </c>
      <c r="Y6318" s="2">
        <v>31800300</v>
      </c>
      <c r="Z6318" s="2">
        <v>30632900</v>
      </c>
      <c r="AA6318" s="2">
        <v>29174300</v>
      </c>
      <c r="AB6318" s="2">
        <v>27884600</v>
      </c>
      <c r="AC6318" s="2">
        <v>26669300</v>
      </c>
      <c r="AD6318" s="2">
        <v>25554200</v>
      </c>
      <c r="AE6318" s="2">
        <v>24590600</v>
      </c>
      <c r="AF6318" s="2">
        <v>23862600</v>
      </c>
    </row>
    <row r="6319" spans="1:32">
      <c r="A6319" t="s">
        <v>463</v>
      </c>
      <c r="B6319" t="s">
        <v>19</v>
      </c>
      <c r="C6319" s="2">
        <v>154808000</v>
      </c>
      <c r="D6319" s="2">
        <v>198579000</v>
      </c>
      <c r="E6319" s="2">
        <v>208032000</v>
      </c>
      <c r="F6319" s="2">
        <v>209734000</v>
      </c>
      <c r="G6319" s="2">
        <v>209150000</v>
      </c>
      <c r="H6319" s="2">
        <v>205818000</v>
      </c>
      <c r="I6319" s="2">
        <v>200078000</v>
      </c>
      <c r="J6319" s="2">
        <v>194560000</v>
      </c>
      <c r="K6319" s="2">
        <v>185605000</v>
      </c>
      <c r="L6319" s="2">
        <v>175904000</v>
      </c>
      <c r="M6319" s="2">
        <v>166763000</v>
      </c>
      <c r="N6319" s="2">
        <v>158439000</v>
      </c>
      <c r="O6319" s="2">
        <v>152901000</v>
      </c>
      <c r="P6319" s="2">
        <v>147863000</v>
      </c>
      <c r="Q6319" s="2">
        <v>143086000</v>
      </c>
      <c r="R6319" s="2">
        <v>138625000</v>
      </c>
      <c r="S6319" s="2">
        <v>134450000</v>
      </c>
      <c r="T6319" s="2">
        <v>130466000</v>
      </c>
      <c r="U6319" s="2">
        <v>126687000</v>
      </c>
      <c r="V6319" s="2">
        <v>123130000</v>
      </c>
      <c r="W6319" s="2">
        <v>119768000</v>
      </c>
      <c r="X6319" s="2">
        <v>116588000</v>
      </c>
      <c r="Y6319" s="2">
        <v>113538000</v>
      </c>
      <c r="Z6319" s="2">
        <v>108661000</v>
      </c>
      <c r="AA6319" s="2">
        <v>103468000</v>
      </c>
      <c r="AB6319" s="2">
        <v>98385600</v>
      </c>
      <c r="AC6319" s="2">
        <v>93738900</v>
      </c>
      <c r="AD6319" s="2">
        <v>89645300</v>
      </c>
      <c r="AE6319" s="2">
        <v>86209500</v>
      </c>
      <c r="AF6319" s="2">
        <v>83735200</v>
      </c>
    </row>
    <row r="6320" spans="1:32">
      <c r="A6320" t="s">
        <v>464</v>
      </c>
      <c r="B6320" t="s">
        <v>19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</row>
    <row r="6321" spans="1:32">
      <c r="A6321" t="s">
        <v>465</v>
      </c>
      <c r="B6321" t="s">
        <v>19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</row>
    <row r="6322" spans="1:32">
      <c r="A6322" t="s">
        <v>466</v>
      </c>
      <c r="B6322" t="s">
        <v>19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</row>
    <row r="6323" spans="1:32">
      <c r="A6323" t="s">
        <v>467</v>
      </c>
      <c r="B6323" t="s">
        <v>19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</row>
    <row r="6324" spans="1:32">
      <c r="A6324" t="s">
        <v>468</v>
      </c>
      <c r="B6324" t="s">
        <v>19</v>
      </c>
      <c r="C6324">
        <v>476035</v>
      </c>
      <c r="D6324">
        <v>549869</v>
      </c>
      <c r="E6324">
        <v>520856</v>
      </c>
      <c r="F6324">
        <v>480218</v>
      </c>
      <c r="G6324">
        <v>437593</v>
      </c>
      <c r="H6324">
        <v>397199</v>
      </c>
      <c r="I6324">
        <v>359815</v>
      </c>
      <c r="J6324">
        <v>324593</v>
      </c>
      <c r="K6324">
        <v>291799</v>
      </c>
      <c r="L6324">
        <v>261462</v>
      </c>
      <c r="M6324">
        <v>233616</v>
      </c>
      <c r="N6324">
        <v>208290</v>
      </c>
      <c r="O6324">
        <v>186382</v>
      </c>
      <c r="P6324">
        <v>166463</v>
      </c>
      <c r="Q6324">
        <v>148249</v>
      </c>
      <c r="R6324">
        <v>131588</v>
      </c>
      <c r="S6324">
        <v>116239</v>
      </c>
      <c r="T6324">
        <v>102113</v>
      </c>
      <c r="U6324">
        <v>89058.4</v>
      </c>
      <c r="V6324">
        <v>77080.100000000006</v>
      </c>
      <c r="W6324">
        <v>66050.3</v>
      </c>
      <c r="X6324">
        <v>55874.9</v>
      </c>
      <c r="Y6324">
        <v>46568.3</v>
      </c>
      <c r="Z6324">
        <v>48484</v>
      </c>
      <c r="AA6324">
        <v>50130.5</v>
      </c>
      <c r="AB6324">
        <v>51641.3</v>
      </c>
      <c r="AC6324">
        <v>52716.4</v>
      </c>
      <c r="AD6324">
        <v>53626.1</v>
      </c>
      <c r="AE6324">
        <v>54285.7</v>
      </c>
      <c r="AF6324">
        <v>54858.1</v>
      </c>
    </row>
    <row r="6325" spans="1:32">
      <c r="A6325" t="s">
        <v>469</v>
      </c>
      <c r="B6325" t="s">
        <v>19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</row>
    <row r="6326" spans="1:32">
      <c r="A6326" t="s">
        <v>470</v>
      </c>
      <c r="B6326" t="s">
        <v>19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</row>
    <row r="6327" spans="1:32">
      <c r="A6327" t="s">
        <v>471</v>
      </c>
      <c r="B6327" t="s">
        <v>19</v>
      </c>
      <c r="C6327" s="2">
        <v>4775990</v>
      </c>
      <c r="D6327" s="2">
        <v>4786880</v>
      </c>
      <c r="E6327" s="2">
        <v>4438380</v>
      </c>
      <c r="F6327" s="2">
        <v>4109330</v>
      </c>
      <c r="G6327" s="2">
        <v>3831030</v>
      </c>
      <c r="H6327" s="2">
        <v>3581880</v>
      </c>
      <c r="I6327" s="2">
        <v>3327540</v>
      </c>
      <c r="J6327" s="2">
        <v>3071480</v>
      </c>
      <c r="K6327" s="2">
        <v>2812420</v>
      </c>
      <c r="L6327" s="2">
        <v>2558050</v>
      </c>
      <c r="M6327" s="2">
        <v>2310510</v>
      </c>
      <c r="N6327" s="2">
        <v>2074640</v>
      </c>
      <c r="O6327" s="2">
        <v>1844360</v>
      </c>
      <c r="P6327" s="2">
        <v>1619170</v>
      </c>
      <c r="Q6327" s="2">
        <v>1404800</v>
      </c>
      <c r="R6327" s="2">
        <v>1198470</v>
      </c>
      <c r="S6327" s="2">
        <v>1006360</v>
      </c>
      <c r="T6327">
        <v>824209</v>
      </c>
      <c r="U6327">
        <v>651125</v>
      </c>
      <c r="V6327">
        <v>489240</v>
      </c>
      <c r="W6327">
        <v>518219</v>
      </c>
      <c r="X6327">
        <v>544265</v>
      </c>
      <c r="Y6327">
        <v>562043</v>
      </c>
      <c r="Z6327">
        <v>586788</v>
      </c>
      <c r="AA6327">
        <v>615099</v>
      </c>
      <c r="AB6327">
        <v>643245</v>
      </c>
      <c r="AC6327">
        <v>670728</v>
      </c>
      <c r="AD6327">
        <v>698164</v>
      </c>
      <c r="AE6327">
        <v>725661</v>
      </c>
      <c r="AF6327">
        <v>753197</v>
      </c>
    </row>
    <row r="6328" spans="1:32">
      <c r="A6328" t="s">
        <v>472</v>
      </c>
      <c r="B6328" t="s">
        <v>19</v>
      </c>
      <c r="C6328" s="2">
        <v>2068890</v>
      </c>
      <c r="D6328" s="2">
        <v>2063560</v>
      </c>
      <c r="E6328" s="2">
        <v>1898440</v>
      </c>
      <c r="F6328" s="2">
        <v>1746130</v>
      </c>
      <c r="G6328" s="2">
        <v>1617950</v>
      </c>
      <c r="H6328" s="2">
        <v>1502660</v>
      </c>
      <c r="I6328" s="2">
        <v>1385230</v>
      </c>
      <c r="J6328" s="2">
        <v>1267270</v>
      </c>
      <c r="K6328" s="2">
        <v>1147970</v>
      </c>
      <c r="L6328" s="2">
        <v>1030530</v>
      </c>
      <c r="M6328">
        <v>915676</v>
      </c>
      <c r="N6328">
        <v>805066</v>
      </c>
      <c r="O6328">
        <v>695153</v>
      </c>
      <c r="P6328">
        <v>586524</v>
      </c>
      <c r="Q6328">
        <v>481429</v>
      </c>
      <c r="R6328">
        <v>378761</v>
      </c>
      <c r="S6328">
        <v>280281</v>
      </c>
      <c r="T6328">
        <v>184499</v>
      </c>
      <c r="U6328">
        <v>90997.4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</row>
    <row r="6329" spans="1:32">
      <c r="A6329" t="s">
        <v>473</v>
      </c>
      <c r="B6329" t="s">
        <v>19</v>
      </c>
      <c r="C6329" s="2">
        <v>2307990000</v>
      </c>
      <c r="D6329" s="2">
        <v>2438970000</v>
      </c>
      <c r="E6329" s="2">
        <v>2374410000</v>
      </c>
      <c r="F6329" s="2">
        <v>2306310000</v>
      </c>
      <c r="G6329" s="2">
        <v>2278990000</v>
      </c>
      <c r="H6329" s="2">
        <v>2259340000</v>
      </c>
      <c r="I6329" s="2">
        <v>2227850000</v>
      </c>
      <c r="J6329" s="2">
        <v>2210310000</v>
      </c>
      <c r="K6329" s="2">
        <v>2158810000</v>
      </c>
      <c r="L6329" s="2">
        <v>2100640000</v>
      </c>
      <c r="M6329" s="2">
        <v>2042530000</v>
      </c>
      <c r="N6329" s="2">
        <v>1989730000</v>
      </c>
      <c r="O6329" s="2">
        <v>1938740000</v>
      </c>
      <c r="P6329" s="2">
        <v>1885190000</v>
      </c>
      <c r="Q6329" s="2">
        <v>1833170000</v>
      </c>
      <c r="R6329" s="2">
        <v>1779340000</v>
      </c>
      <c r="S6329" s="2">
        <v>1732430000</v>
      </c>
      <c r="T6329" s="2">
        <v>1687670000</v>
      </c>
      <c r="U6329" s="2">
        <v>1641760000</v>
      </c>
      <c r="V6329" s="2">
        <v>1598800000</v>
      </c>
      <c r="W6329" s="2">
        <v>1552170000</v>
      </c>
      <c r="X6329" s="2">
        <v>1511370000</v>
      </c>
      <c r="Y6329" s="2">
        <v>1472150000</v>
      </c>
      <c r="Z6329" s="2">
        <v>1435270000</v>
      </c>
      <c r="AA6329" s="2">
        <v>1400760000</v>
      </c>
      <c r="AB6329" s="2">
        <v>1368750000</v>
      </c>
      <c r="AC6329" s="2">
        <v>1339690000</v>
      </c>
      <c r="AD6329" s="2">
        <v>1313700000</v>
      </c>
      <c r="AE6329" s="2">
        <v>1295260000</v>
      </c>
      <c r="AF6329" s="2">
        <v>1284490000</v>
      </c>
    </row>
    <row r="6330" spans="1:32">
      <c r="A6330" t="s">
        <v>474</v>
      </c>
      <c r="B6330" t="s">
        <v>19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</row>
    <row r="6331" spans="1:32">
      <c r="A6331" t="s">
        <v>475</v>
      </c>
      <c r="B6331" t="s">
        <v>19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</row>
    <row r="6332" spans="1:32">
      <c r="A6332" t="s">
        <v>476</v>
      </c>
      <c r="B6332" t="s">
        <v>19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</row>
    <row r="6333" spans="1:32">
      <c r="A6333" t="s">
        <v>477</v>
      </c>
      <c r="B6333" t="s">
        <v>19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</row>
    <row r="6334" spans="1:32">
      <c r="A6334" t="s">
        <v>478</v>
      </c>
      <c r="B6334" t="s">
        <v>19</v>
      </c>
      <c r="C6334">
        <v>433516</v>
      </c>
      <c r="D6334">
        <v>453726</v>
      </c>
      <c r="E6334">
        <v>433695</v>
      </c>
      <c r="F6334">
        <v>417151</v>
      </c>
      <c r="G6334">
        <v>406563</v>
      </c>
      <c r="H6334">
        <v>399945</v>
      </c>
      <c r="I6334">
        <v>393073</v>
      </c>
      <c r="J6334">
        <v>385974</v>
      </c>
      <c r="K6334">
        <v>378372</v>
      </c>
      <c r="L6334">
        <v>370726</v>
      </c>
      <c r="M6334">
        <v>363740</v>
      </c>
      <c r="N6334">
        <v>358509</v>
      </c>
      <c r="O6334">
        <v>355805</v>
      </c>
      <c r="P6334">
        <v>353635</v>
      </c>
      <c r="Q6334">
        <v>352815</v>
      </c>
      <c r="R6334">
        <v>352268</v>
      </c>
      <c r="S6334">
        <v>353871</v>
      </c>
      <c r="T6334">
        <v>356455</v>
      </c>
      <c r="U6334">
        <v>359357</v>
      </c>
      <c r="V6334">
        <v>363329</v>
      </c>
      <c r="W6334">
        <v>382552</v>
      </c>
      <c r="X6334">
        <v>391751</v>
      </c>
      <c r="Y6334">
        <v>405901</v>
      </c>
      <c r="Z6334">
        <v>418923</v>
      </c>
      <c r="AA6334">
        <v>431557</v>
      </c>
      <c r="AB6334">
        <v>444367</v>
      </c>
      <c r="AC6334">
        <v>457061</v>
      </c>
      <c r="AD6334">
        <v>470227</v>
      </c>
      <c r="AE6334">
        <v>484428</v>
      </c>
      <c r="AF6334">
        <v>500320</v>
      </c>
    </row>
    <row r="6335" spans="1:32">
      <c r="A6335" t="s">
        <v>479</v>
      </c>
      <c r="B6335" t="s">
        <v>19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</row>
    <row r="6336" spans="1:32">
      <c r="A6336" t="s">
        <v>480</v>
      </c>
      <c r="B6336" t="s">
        <v>19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</row>
    <row r="6337" spans="1:32">
      <c r="A6337" t="s">
        <v>481</v>
      </c>
      <c r="B6337" t="s">
        <v>19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</row>
    <row r="6338" spans="1:32">
      <c r="A6338" t="s">
        <v>482</v>
      </c>
      <c r="B6338" t="s">
        <v>19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</row>
    <row r="6339" spans="1:32">
      <c r="A6339" t="s">
        <v>483</v>
      </c>
      <c r="B6339" t="s">
        <v>19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</row>
    <row r="6340" spans="1:32">
      <c r="A6340" t="s">
        <v>484</v>
      </c>
      <c r="B6340" t="s">
        <v>19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</row>
    <row r="6341" spans="1:32">
      <c r="A6341" t="s">
        <v>485</v>
      </c>
      <c r="B6341" t="s">
        <v>19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</row>
    <row r="6342" spans="1:32">
      <c r="A6342" t="s">
        <v>486</v>
      </c>
      <c r="B6342" t="s">
        <v>19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</row>
    <row r="6343" spans="1:32">
      <c r="A6343" t="s">
        <v>487</v>
      </c>
      <c r="B6343" t="s">
        <v>19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</row>
    <row r="6344" spans="1:32">
      <c r="A6344" t="s">
        <v>488</v>
      </c>
      <c r="B6344" t="s">
        <v>19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</row>
    <row r="6345" spans="1:32">
      <c r="A6345" t="s">
        <v>489</v>
      </c>
      <c r="B6345" t="s">
        <v>19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</row>
    <row r="6346" spans="1:32">
      <c r="A6346" t="s">
        <v>490</v>
      </c>
      <c r="B6346" t="s">
        <v>19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</row>
    <row r="6347" spans="1:32">
      <c r="A6347" t="s">
        <v>491</v>
      </c>
      <c r="B6347" t="s">
        <v>19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</row>
    <row r="6348" spans="1:32">
      <c r="A6348" t="s">
        <v>492</v>
      </c>
      <c r="B6348" t="s">
        <v>19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</row>
    <row r="6349" spans="1:32">
      <c r="A6349" t="s">
        <v>493</v>
      </c>
      <c r="B6349" t="s">
        <v>19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</row>
    <row r="6350" spans="1:32">
      <c r="A6350" t="s">
        <v>494</v>
      </c>
      <c r="B6350" t="s">
        <v>19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</row>
    <row r="6351" spans="1:32">
      <c r="A6351" t="s">
        <v>495</v>
      </c>
      <c r="B6351" t="s">
        <v>19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</row>
    <row r="6352" spans="1:32">
      <c r="A6352" t="s">
        <v>496</v>
      </c>
      <c r="B6352" t="s">
        <v>19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</row>
    <row r="6353" spans="1:32">
      <c r="A6353" t="s">
        <v>497</v>
      </c>
      <c r="B6353" t="s">
        <v>19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</row>
    <row r="6354" spans="1:32">
      <c r="A6354" t="s">
        <v>498</v>
      </c>
      <c r="B6354" t="s">
        <v>19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</row>
    <row r="6355" spans="1:32">
      <c r="A6355" t="s">
        <v>499</v>
      </c>
      <c r="B6355" t="s">
        <v>19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</row>
    <row r="6356" spans="1:32">
      <c r="A6356" t="s">
        <v>500</v>
      </c>
      <c r="B6356" t="s">
        <v>19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</row>
    <row r="6357" spans="1:32">
      <c r="A6357" t="s">
        <v>501</v>
      </c>
      <c r="B6357" t="s">
        <v>19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</row>
    <row r="6358" spans="1:32">
      <c r="A6358" t="s">
        <v>502</v>
      </c>
      <c r="B6358" t="s">
        <v>19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</row>
    <row r="6359" spans="1:32">
      <c r="A6359" t="s">
        <v>503</v>
      </c>
      <c r="B6359" t="s">
        <v>19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</row>
    <row r="6360" spans="1:32">
      <c r="A6360" t="s">
        <v>504</v>
      </c>
      <c r="B6360" t="s">
        <v>19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</row>
    <row r="6361" spans="1:32">
      <c r="A6361" t="s">
        <v>505</v>
      </c>
      <c r="B6361" t="s">
        <v>19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</row>
    <row r="6362" spans="1:32">
      <c r="A6362" t="s">
        <v>506</v>
      </c>
      <c r="B6362" t="s">
        <v>19</v>
      </c>
      <c r="C6362" s="2">
        <v>152153000000000</v>
      </c>
      <c r="D6362" s="2">
        <v>203493000000000</v>
      </c>
      <c r="E6362" s="2">
        <v>239141000000000</v>
      </c>
      <c r="F6362" s="2">
        <v>253986000000000</v>
      </c>
      <c r="G6362" s="2">
        <v>262074000000000</v>
      </c>
      <c r="H6362" s="2">
        <v>264344000000000</v>
      </c>
      <c r="I6362" s="2">
        <v>265969000000000</v>
      </c>
      <c r="J6362" s="2">
        <v>269326000000000</v>
      </c>
      <c r="K6362" s="2">
        <v>271989000000000</v>
      </c>
      <c r="L6362" s="2">
        <v>275528000000000</v>
      </c>
      <c r="M6362" s="2">
        <v>279110000000000</v>
      </c>
      <c r="N6362" s="2">
        <v>282730000000000</v>
      </c>
      <c r="O6362" s="2">
        <v>287126000000000</v>
      </c>
      <c r="P6362" s="2">
        <v>289927000000000</v>
      </c>
      <c r="Q6362" s="2">
        <v>291935000000000</v>
      </c>
      <c r="R6362" s="2">
        <v>294703000000000</v>
      </c>
      <c r="S6362" s="2">
        <v>297445000000000</v>
      </c>
      <c r="T6362" s="2">
        <v>300159000000000</v>
      </c>
      <c r="U6362" s="2">
        <v>303596000000000</v>
      </c>
      <c r="V6362" s="2">
        <v>307738000000000</v>
      </c>
      <c r="W6362" s="2">
        <v>310359000000000</v>
      </c>
      <c r="X6362" s="2">
        <v>314423000000000</v>
      </c>
      <c r="Y6362" s="2">
        <v>317705000000000</v>
      </c>
      <c r="Z6362" s="2">
        <v>321675000000000</v>
      </c>
      <c r="AA6362" s="2">
        <v>325407000000000</v>
      </c>
      <c r="AB6362" s="2">
        <v>329347000000000</v>
      </c>
      <c r="AC6362" s="2">
        <v>333076000000000</v>
      </c>
      <c r="AD6362" s="2">
        <v>336687000000000</v>
      </c>
      <c r="AE6362" s="2">
        <v>340193000000000</v>
      </c>
      <c r="AF6362" s="2">
        <v>345026000000000</v>
      </c>
    </row>
    <row r="6363" spans="1:32">
      <c r="A6363" t="s">
        <v>507</v>
      </c>
      <c r="B6363" t="s">
        <v>19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</row>
    <row r="6364" spans="1:32">
      <c r="A6364" t="s">
        <v>508</v>
      </c>
      <c r="B6364" t="s">
        <v>19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</row>
    <row r="6365" spans="1:32">
      <c r="A6365" t="s">
        <v>509</v>
      </c>
      <c r="B6365" t="s">
        <v>19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</row>
    <row r="6366" spans="1:32">
      <c r="A6366" t="s">
        <v>510</v>
      </c>
      <c r="B6366" t="s">
        <v>19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</row>
    <row r="6367" spans="1:32">
      <c r="A6367" t="s">
        <v>511</v>
      </c>
      <c r="B6367" t="s">
        <v>19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</row>
    <row r="6368" spans="1:32">
      <c r="A6368" t="s">
        <v>512</v>
      </c>
      <c r="B6368" t="s">
        <v>19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</row>
    <row r="6369" spans="1:32">
      <c r="A6369" t="s">
        <v>513</v>
      </c>
      <c r="B6369" t="s">
        <v>19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</row>
    <row r="6370" spans="1:32">
      <c r="A6370" t="s">
        <v>514</v>
      </c>
      <c r="B6370" t="s">
        <v>19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</row>
    <row r="6371" spans="1:32">
      <c r="A6371" t="s">
        <v>515</v>
      </c>
      <c r="B6371" t="s">
        <v>19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</row>
    <row r="6372" spans="1:32">
      <c r="A6372" t="s">
        <v>516</v>
      </c>
      <c r="B6372" t="s">
        <v>19</v>
      </c>
      <c r="C6372" s="2">
        <v>83359300000000</v>
      </c>
      <c r="D6372" s="2">
        <v>84121400000000</v>
      </c>
      <c r="E6372" s="2">
        <v>85644000000000</v>
      </c>
      <c r="F6372" s="2">
        <v>87128400000000</v>
      </c>
      <c r="G6372" s="2">
        <v>88576100000000</v>
      </c>
      <c r="H6372" s="2">
        <v>89240600000000</v>
      </c>
      <c r="I6372" s="2">
        <v>89885700000000</v>
      </c>
      <c r="J6372" s="2">
        <v>91257600000000</v>
      </c>
      <c r="K6372" s="2">
        <v>91875400000000</v>
      </c>
      <c r="L6372" s="2">
        <v>93200100000000</v>
      </c>
      <c r="M6372" s="2">
        <v>93782700000000</v>
      </c>
      <c r="N6372" s="2">
        <v>95054200000000</v>
      </c>
      <c r="O6372" s="2">
        <v>96302500000000</v>
      </c>
      <c r="P6372" s="2">
        <v>96819600000000</v>
      </c>
      <c r="Q6372" s="2">
        <v>97310500000000</v>
      </c>
      <c r="R6372" s="2">
        <v>98468900000000</v>
      </c>
      <c r="S6372" s="2">
        <v>98913100000000</v>
      </c>
      <c r="T6372" s="2">
        <v>99348200000000</v>
      </c>
      <c r="U6372" s="2">
        <v>100426000000000</v>
      </c>
      <c r="V6372" s="2">
        <v>101469000000000</v>
      </c>
      <c r="W6372" s="2">
        <v>102490000000000</v>
      </c>
      <c r="X6372" s="2">
        <v>102822000000000</v>
      </c>
      <c r="Y6372" s="2">
        <v>103788000000000</v>
      </c>
      <c r="Z6372" s="2">
        <v>104725000000000</v>
      </c>
      <c r="AA6372" s="2">
        <v>105938000000000</v>
      </c>
      <c r="AB6372" s="2">
        <v>107697000000000</v>
      </c>
      <c r="AC6372" s="2">
        <v>108782000000000</v>
      </c>
      <c r="AD6372" s="2">
        <v>109833000000000</v>
      </c>
      <c r="AE6372" s="2">
        <v>110848000000000</v>
      </c>
      <c r="AF6372" s="2">
        <v>112444000000000</v>
      </c>
    </row>
    <row r="6373" spans="1:32">
      <c r="A6373" t="s">
        <v>517</v>
      </c>
      <c r="B6373" t="s">
        <v>19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</row>
    <row r="6374" spans="1:32">
      <c r="A6374" t="s">
        <v>518</v>
      </c>
      <c r="B6374" t="s">
        <v>19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</row>
    <row r="6375" spans="1:32">
      <c r="A6375" t="s">
        <v>519</v>
      </c>
      <c r="B6375" t="s">
        <v>19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</row>
    <row r="6376" spans="1:32">
      <c r="A6376" t="s">
        <v>520</v>
      </c>
      <c r="B6376" t="s">
        <v>19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</row>
    <row r="6377" spans="1:32">
      <c r="A6377" t="s">
        <v>521</v>
      </c>
      <c r="B6377" t="s">
        <v>19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</row>
    <row r="6378" spans="1:32">
      <c r="A6378" t="s">
        <v>522</v>
      </c>
      <c r="B6378" t="s">
        <v>19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</row>
    <row r="6379" spans="1:32">
      <c r="A6379" t="s">
        <v>523</v>
      </c>
      <c r="B6379" t="s">
        <v>19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</row>
    <row r="6380" spans="1:32">
      <c r="A6380" t="s">
        <v>524</v>
      </c>
      <c r="B6380" t="s">
        <v>19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</row>
    <row r="6381" spans="1:32">
      <c r="A6381" t="s">
        <v>525</v>
      </c>
      <c r="B6381" t="s">
        <v>19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</row>
    <row r="6382" spans="1:32">
      <c r="A6382" t="s">
        <v>526</v>
      </c>
      <c r="B6382" t="s">
        <v>19</v>
      </c>
      <c r="C6382" s="2">
        <v>66035600000</v>
      </c>
      <c r="D6382" s="2">
        <v>88317600000</v>
      </c>
      <c r="E6382" s="2">
        <v>103789000000</v>
      </c>
      <c r="F6382" s="2">
        <v>110232000000</v>
      </c>
      <c r="G6382" s="2">
        <v>113742000000</v>
      </c>
      <c r="H6382" s="2">
        <v>114727000000</v>
      </c>
      <c r="I6382" s="2">
        <v>115433000000</v>
      </c>
      <c r="J6382" s="2">
        <v>116890000000</v>
      </c>
      <c r="K6382" s="2">
        <v>118046000000</v>
      </c>
      <c r="L6382" s="2">
        <v>119581000000</v>
      </c>
      <c r="M6382" s="2">
        <v>121136000000</v>
      </c>
      <c r="N6382" s="2">
        <v>122707000000</v>
      </c>
      <c r="O6382" s="2">
        <v>124615000000</v>
      </c>
      <c r="P6382" s="2">
        <v>125831000000</v>
      </c>
      <c r="Q6382" s="2">
        <v>126702000000</v>
      </c>
      <c r="R6382" s="2">
        <v>127904000000</v>
      </c>
      <c r="S6382" s="2">
        <v>129093000000</v>
      </c>
      <c r="T6382" s="2">
        <v>130271000000</v>
      </c>
      <c r="U6382" s="2">
        <v>131763000000</v>
      </c>
      <c r="V6382" s="2">
        <v>133561000000</v>
      </c>
      <c r="W6382" s="2">
        <v>134698000000</v>
      </c>
      <c r="X6382" s="2">
        <v>136462000000</v>
      </c>
      <c r="Y6382" s="2">
        <v>137886000000</v>
      </c>
      <c r="Z6382" s="2">
        <v>139609000000</v>
      </c>
      <c r="AA6382" s="2">
        <v>141229000000</v>
      </c>
      <c r="AB6382" s="2">
        <v>142939000000</v>
      </c>
      <c r="AC6382" s="2">
        <v>144557000000</v>
      </c>
      <c r="AD6382" s="2">
        <v>146125000000</v>
      </c>
      <c r="AE6382" s="2">
        <v>147646000000</v>
      </c>
      <c r="AF6382" s="2">
        <v>149744000000</v>
      </c>
    </row>
    <row r="6383" spans="1:32">
      <c r="A6383" t="s">
        <v>527</v>
      </c>
      <c r="B6383" t="s">
        <v>19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</row>
    <row r="6384" spans="1:32">
      <c r="A6384" t="s">
        <v>528</v>
      </c>
      <c r="B6384" t="s">
        <v>19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</row>
    <row r="6385" spans="1:32">
      <c r="A6385" t="s">
        <v>529</v>
      </c>
      <c r="B6385" t="s">
        <v>19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</row>
    <row r="6386" spans="1:32">
      <c r="A6386" t="s">
        <v>530</v>
      </c>
      <c r="B6386" t="s">
        <v>19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</row>
    <row r="6387" spans="1:32">
      <c r="A6387" t="s">
        <v>531</v>
      </c>
      <c r="B6387" t="s">
        <v>19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</row>
    <row r="6388" spans="1:32">
      <c r="A6388" t="s">
        <v>532</v>
      </c>
      <c r="B6388" t="s">
        <v>19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</row>
    <row r="6389" spans="1:32">
      <c r="A6389" t="s">
        <v>533</v>
      </c>
      <c r="B6389" t="s">
        <v>19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</row>
    <row r="6390" spans="1:32">
      <c r="A6390" t="s">
        <v>534</v>
      </c>
      <c r="B6390" t="s">
        <v>19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</row>
    <row r="6391" spans="1:32">
      <c r="A6391" t="s">
        <v>535</v>
      </c>
      <c r="B6391" t="s">
        <v>19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</row>
    <row r="6392" spans="1:32">
      <c r="A6392" t="s">
        <v>536</v>
      </c>
      <c r="B6392" t="s">
        <v>19</v>
      </c>
      <c r="C6392" s="2">
        <v>36178600000</v>
      </c>
      <c r="D6392" s="2">
        <v>36509300000</v>
      </c>
      <c r="E6392" s="2">
        <v>37170100000</v>
      </c>
      <c r="F6392" s="2">
        <v>37814400000</v>
      </c>
      <c r="G6392" s="2">
        <v>38442700000</v>
      </c>
      <c r="H6392" s="2">
        <v>38731100000</v>
      </c>
      <c r="I6392" s="2">
        <v>39011100000</v>
      </c>
      <c r="J6392" s="2">
        <v>39606500000</v>
      </c>
      <c r="K6392" s="2">
        <v>39874600000</v>
      </c>
      <c r="L6392" s="2">
        <v>40449600000</v>
      </c>
      <c r="M6392" s="2">
        <v>40702400000</v>
      </c>
      <c r="N6392" s="2">
        <v>41254200000</v>
      </c>
      <c r="O6392" s="2">
        <v>41796000000</v>
      </c>
      <c r="P6392" s="2">
        <v>42020500000</v>
      </c>
      <c r="Q6392" s="2">
        <v>42233500000</v>
      </c>
      <c r="R6392" s="2">
        <v>42736300000</v>
      </c>
      <c r="S6392" s="2">
        <v>42929000000</v>
      </c>
      <c r="T6392" s="2">
        <v>43117900000</v>
      </c>
      <c r="U6392" s="2">
        <v>43585500000</v>
      </c>
      <c r="V6392" s="2">
        <v>44038500000</v>
      </c>
      <c r="W6392" s="2">
        <v>44481200000</v>
      </c>
      <c r="X6392" s="2">
        <v>44625700000</v>
      </c>
      <c r="Y6392" s="2">
        <v>45044600000</v>
      </c>
      <c r="Z6392" s="2">
        <v>45451300000</v>
      </c>
      <c r="AA6392" s="2">
        <v>45977900000</v>
      </c>
      <c r="AB6392" s="2">
        <v>46741200000</v>
      </c>
      <c r="AC6392" s="2">
        <v>47212400000</v>
      </c>
      <c r="AD6392" s="2">
        <v>47668300000</v>
      </c>
      <c r="AE6392" s="2">
        <v>48109000000</v>
      </c>
      <c r="AF6392" s="2">
        <v>48801500000</v>
      </c>
    </row>
    <row r="6393" spans="1:32">
      <c r="A6393" t="s">
        <v>537</v>
      </c>
      <c r="B6393" t="s">
        <v>19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</row>
    <row r="6394" spans="1:32">
      <c r="A6394" t="s">
        <v>538</v>
      </c>
      <c r="B6394" t="s">
        <v>19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</row>
    <row r="6395" spans="1:32">
      <c r="A6395" t="s">
        <v>539</v>
      </c>
      <c r="B6395" t="s">
        <v>19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</row>
    <row r="6396" spans="1:32">
      <c r="A6396" t="s">
        <v>540</v>
      </c>
      <c r="B6396" t="s">
        <v>19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</row>
    <row r="6397" spans="1:32">
      <c r="A6397" t="s">
        <v>541</v>
      </c>
      <c r="B6397" t="s">
        <v>19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</row>
    <row r="6398" spans="1:32">
      <c r="A6398" t="s">
        <v>542</v>
      </c>
      <c r="B6398" t="s">
        <v>19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</row>
    <row r="6399" spans="1:32">
      <c r="A6399" t="s">
        <v>543</v>
      </c>
      <c r="B6399" t="s">
        <v>19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</row>
    <row r="6400" spans="1:32">
      <c r="A6400" t="s">
        <v>544</v>
      </c>
      <c r="B6400" t="s">
        <v>19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</row>
    <row r="6401" spans="1:32">
      <c r="A6401" t="s">
        <v>545</v>
      </c>
      <c r="B6401" t="s">
        <v>19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</row>
    <row r="6402" spans="1:32">
      <c r="A6402" t="s">
        <v>546</v>
      </c>
      <c r="B6402" t="s">
        <v>19</v>
      </c>
      <c r="C6402" s="2">
        <v>487490000000</v>
      </c>
      <c r="D6402" s="2">
        <v>651981000000</v>
      </c>
      <c r="E6402" s="2">
        <v>766194000000</v>
      </c>
      <c r="F6402" s="2">
        <v>813756000000</v>
      </c>
      <c r="G6402" s="2">
        <v>839669000000</v>
      </c>
      <c r="H6402" s="2">
        <v>846943000000</v>
      </c>
      <c r="I6402" s="2">
        <v>852151000000</v>
      </c>
      <c r="J6402" s="2">
        <v>862907000000</v>
      </c>
      <c r="K6402" s="2">
        <v>871439000000</v>
      </c>
      <c r="L6402" s="2">
        <v>882776000000</v>
      </c>
      <c r="M6402" s="2">
        <v>894253000000</v>
      </c>
      <c r="N6402" s="2">
        <v>905851000000</v>
      </c>
      <c r="O6402" s="2">
        <v>919934000000</v>
      </c>
      <c r="P6402" s="2">
        <v>928910000000</v>
      </c>
      <c r="Q6402" s="2">
        <v>935345000000</v>
      </c>
      <c r="R6402" s="2">
        <v>944213000000</v>
      </c>
      <c r="S6402" s="2">
        <v>952996000000</v>
      </c>
      <c r="T6402" s="2">
        <v>961693000000</v>
      </c>
      <c r="U6402" s="2">
        <v>972706000000</v>
      </c>
      <c r="V6402" s="2">
        <v>985977000000</v>
      </c>
      <c r="W6402" s="2">
        <v>994374000000</v>
      </c>
      <c r="X6402" s="2">
        <v>1007390000000</v>
      </c>
      <c r="Y6402" s="2">
        <v>1017910000000</v>
      </c>
      <c r="Z6402" s="2">
        <v>1030630000000</v>
      </c>
      <c r="AA6402" s="2">
        <v>1042590000000</v>
      </c>
      <c r="AB6402" s="2">
        <v>1055210000000</v>
      </c>
      <c r="AC6402" s="2">
        <v>1067160000000</v>
      </c>
      <c r="AD6402" s="2">
        <v>1078730000000</v>
      </c>
      <c r="AE6402" s="2">
        <v>1089960000000</v>
      </c>
      <c r="AF6402" s="2">
        <v>1105440000000</v>
      </c>
    </row>
    <row r="6403" spans="1:32">
      <c r="A6403" t="s">
        <v>547</v>
      </c>
      <c r="B6403" t="s">
        <v>19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</row>
    <row r="6404" spans="1:32">
      <c r="A6404" t="s">
        <v>548</v>
      </c>
      <c r="B6404" t="s">
        <v>19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</row>
    <row r="6405" spans="1:32">
      <c r="A6405" t="s">
        <v>549</v>
      </c>
      <c r="B6405" t="s">
        <v>19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</row>
    <row r="6406" spans="1:32">
      <c r="A6406" t="s">
        <v>550</v>
      </c>
      <c r="B6406" t="s">
        <v>19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</row>
    <row r="6407" spans="1:32">
      <c r="A6407" t="s">
        <v>551</v>
      </c>
      <c r="B6407" t="s">
        <v>19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</row>
    <row r="6408" spans="1:32">
      <c r="A6408" t="s">
        <v>552</v>
      </c>
      <c r="B6408" t="s">
        <v>19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</row>
    <row r="6409" spans="1:32">
      <c r="A6409" t="s">
        <v>553</v>
      </c>
      <c r="B6409" t="s">
        <v>19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</row>
    <row r="6410" spans="1:32">
      <c r="A6410" t="s">
        <v>554</v>
      </c>
      <c r="B6410" t="s">
        <v>19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</row>
    <row r="6411" spans="1:32">
      <c r="A6411" t="s">
        <v>555</v>
      </c>
      <c r="B6411" t="s">
        <v>19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</row>
    <row r="6412" spans="1:32">
      <c r="A6412" t="s">
        <v>556</v>
      </c>
      <c r="B6412" t="s">
        <v>19</v>
      </c>
      <c r="C6412" s="2">
        <v>267079000000</v>
      </c>
      <c r="D6412" s="2">
        <v>269520000000</v>
      </c>
      <c r="E6412" s="2">
        <v>274399000000</v>
      </c>
      <c r="F6412" s="2">
        <v>279155000000</v>
      </c>
      <c r="G6412" s="2">
        <v>283793000000</v>
      </c>
      <c r="H6412" s="2">
        <v>285922000000</v>
      </c>
      <c r="I6412" s="2">
        <v>287989000000</v>
      </c>
      <c r="J6412" s="2">
        <v>292384000000</v>
      </c>
      <c r="K6412" s="2">
        <v>294364000000</v>
      </c>
      <c r="L6412" s="2">
        <v>298608000000</v>
      </c>
      <c r="M6412" s="2">
        <v>300475000000</v>
      </c>
      <c r="N6412" s="2">
        <v>304548000000</v>
      </c>
      <c r="O6412" s="2">
        <v>308548000000</v>
      </c>
      <c r="P6412" s="2">
        <v>310205000000</v>
      </c>
      <c r="Q6412" s="2">
        <v>311777000000</v>
      </c>
      <c r="R6412" s="2">
        <v>315489000000</v>
      </c>
      <c r="S6412" s="2">
        <v>316912000000</v>
      </c>
      <c r="T6412" s="2">
        <v>318306000000</v>
      </c>
      <c r="U6412" s="2">
        <v>321758000000</v>
      </c>
      <c r="V6412" s="2">
        <v>325102000000</v>
      </c>
      <c r="W6412" s="2">
        <v>328371000000</v>
      </c>
      <c r="X6412" s="2">
        <v>329438000000</v>
      </c>
      <c r="Y6412" s="2">
        <v>332530000000</v>
      </c>
      <c r="Z6412" s="2">
        <v>335532000000</v>
      </c>
      <c r="AA6412" s="2">
        <v>339420000000</v>
      </c>
      <c r="AB6412" s="2">
        <v>345054000000</v>
      </c>
      <c r="AC6412" s="2">
        <v>348533000000</v>
      </c>
      <c r="AD6412" s="2">
        <v>351898000000</v>
      </c>
      <c r="AE6412" s="2">
        <v>355152000000</v>
      </c>
      <c r="AF6412" s="2">
        <v>360264000000</v>
      </c>
    </row>
    <row r="6413" spans="1:32">
      <c r="A6413" t="s">
        <v>557</v>
      </c>
      <c r="B6413" t="s">
        <v>19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</row>
    <row r="6414" spans="1:32">
      <c r="A6414" t="s">
        <v>558</v>
      </c>
      <c r="B6414" t="s">
        <v>19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</row>
    <row r="6415" spans="1:32">
      <c r="A6415" t="s">
        <v>559</v>
      </c>
      <c r="B6415" t="s">
        <v>19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</row>
    <row r="6416" spans="1:32">
      <c r="A6416" t="s">
        <v>560</v>
      </c>
      <c r="B6416" t="s">
        <v>19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</row>
    <row r="6417" spans="1:32">
      <c r="A6417" t="s">
        <v>561</v>
      </c>
      <c r="B6417" t="s">
        <v>19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</row>
    <row r="6418" spans="1:32">
      <c r="A6418" t="s">
        <v>562</v>
      </c>
      <c r="B6418" t="s">
        <v>19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</row>
    <row r="6419" spans="1:32">
      <c r="A6419" t="s">
        <v>563</v>
      </c>
      <c r="B6419" t="s">
        <v>19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</row>
    <row r="6420" spans="1:32">
      <c r="A6420" t="s">
        <v>564</v>
      </c>
      <c r="B6420" t="s">
        <v>19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</row>
    <row r="6421" spans="1:32">
      <c r="A6421" t="s">
        <v>565</v>
      </c>
      <c r="B6421" t="s">
        <v>19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</row>
    <row r="6422" spans="1:32">
      <c r="A6422" t="s">
        <v>566</v>
      </c>
      <c r="B6422" t="s">
        <v>19</v>
      </c>
      <c r="C6422" s="2">
        <v>145049000000</v>
      </c>
      <c r="D6422" s="2">
        <v>193992000000</v>
      </c>
      <c r="E6422" s="2">
        <v>227975000000</v>
      </c>
      <c r="F6422" s="2">
        <v>242126000000</v>
      </c>
      <c r="G6422" s="2">
        <v>249837000000</v>
      </c>
      <c r="H6422" s="2">
        <v>252001000000</v>
      </c>
      <c r="I6422" s="2">
        <v>253551000000</v>
      </c>
      <c r="J6422" s="2">
        <v>256751000000</v>
      </c>
      <c r="K6422" s="2">
        <v>259290000000</v>
      </c>
      <c r="L6422" s="2">
        <v>262663000000</v>
      </c>
      <c r="M6422" s="2">
        <v>266078000000</v>
      </c>
      <c r="N6422" s="2">
        <v>269529000000</v>
      </c>
      <c r="O6422" s="2">
        <v>273719000000</v>
      </c>
      <c r="P6422" s="2">
        <v>276390000000</v>
      </c>
      <c r="Q6422" s="2">
        <v>278304000000</v>
      </c>
      <c r="R6422" s="2">
        <v>280943000000</v>
      </c>
      <c r="S6422" s="2">
        <v>283556000000</v>
      </c>
      <c r="T6422" s="2">
        <v>286144000000</v>
      </c>
      <c r="U6422" s="2">
        <v>289421000000</v>
      </c>
      <c r="V6422" s="2">
        <v>293369000000</v>
      </c>
      <c r="W6422" s="2">
        <v>295868000000</v>
      </c>
      <c r="X6422" s="2">
        <v>299741000000</v>
      </c>
      <c r="Y6422" s="2">
        <v>302870000000</v>
      </c>
      <c r="Z6422" s="2">
        <v>306655000000</v>
      </c>
      <c r="AA6422" s="2">
        <v>310213000000</v>
      </c>
      <c r="AB6422" s="2">
        <v>313969000000</v>
      </c>
      <c r="AC6422" s="2">
        <v>317524000000</v>
      </c>
      <c r="AD6422" s="2">
        <v>320966000000</v>
      </c>
      <c r="AE6422" s="2">
        <v>324309000000</v>
      </c>
      <c r="AF6422" s="2">
        <v>328916000000</v>
      </c>
    </row>
    <row r="6423" spans="1:32">
      <c r="A6423" t="s">
        <v>567</v>
      </c>
      <c r="B6423" t="s">
        <v>19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</row>
    <row r="6424" spans="1:32">
      <c r="A6424" t="s">
        <v>568</v>
      </c>
      <c r="B6424" t="s">
        <v>19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</row>
    <row r="6425" spans="1:32">
      <c r="A6425" t="s">
        <v>569</v>
      </c>
      <c r="B6425" t="s">
        <v>19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</row>
    <row r="6426" spans="1:32">
      <c r="A6426" t="s">
        <v>570</v>
      </c>
      <c r="B6426" t="s">
        <v>19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</row>
    <row r="6427" spans="1:32">
      <c r="A6427" t="s">
        <v>571</v>
      </c>
      <c r="B6427" t="s">
        <v>19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</row>
    <row r="6428" spans="1:32">
      <c r="A6428" t="s">
        <v>572</v>
      </c>
      <c r="B6428" t="s">
        <v>19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</row>
    <row r="6429" spans="1:32">
      <c r="A6429" t="s">
        <v>573</v>
      </c>
      <c r="B6429" t="s">
        <v>19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</row>
    <row r="6430" spans="1:32">
      <c r="A6430" t="s">
        <v>574</v>
      </c>
      <c r="B6430" t="s">
        <v>19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</row>
    <row r="6431" spans="1:32">
      <c r="A6431" t="s">
        <v>575</v>
      </c>
      <c r="B6431" t="s">
        <v>19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</row>
    <row r="6432" spans="1:32">
      <c r="A6432" t="s">
        <v>576</v>
      </c>
      <c r="B6432" t="s">
        <v>19</v>
      </c>
      <c r="C6432" s="2">
        <v>79467000000</v>
      </c>
      <c r="D6432" s="2">
        <v>80193600000</v>
      </c>
      <c r="E6432" s="2">
        <v>81645000000</v>
      </c>
      <c r="F6432" s="2">
        <v>83060200000</v>
      </c>
      <c r="G6432" s="2">
        <v>84440300000</v>
      </c>
      <c r="H6432" s="2">
        <v>85073800000</v>
      </c>
      <c r="I6432" s="2">
        <v>85688800000</v>
      </c>
      <c r="J6432" s="2">
        <v>86996600000</v>
      </c>
      <c r="K6432" s="2">
        <v>87585500000</v>
      </c>
      <c r="L6432" s="2">
        <v>88848400000</v>
      </c>
      <c r="M6432" s="2">
        <v>89403800000</v>
      </c>
      <c r="N6432" s="2">
        <v>90615900000</v>
      </c>
      <c r="O6432" s="2">
        <v>91805900000</v>
      </c>
      <c r="P6432" s="2">
        <v>92298900000</v>
      </c>
      <c r="Q6432" s="2">
        <v>92766800000</v>
      </c>
      <c r="R6432" s="2">
        <v>93871200000</v>
      </c>
      <c r="S6432" s="2">
        <v>94294600000</v>
      </c>
      <c r="T6432" s="2">
        <v>94709400000</v>
      </c>
      <c r="U6432" s="2">
        <v>95736600000</v>
      </c>
      <c r="V6432" s="2">
        <v>96731500000</v>
      </c>
      <c r="W6432" s="2">
        <v>97704100000</v>
      </c>
      <c r="X6432" s="2">
        <v>98021500000</v>
      </c>
      <c r="Y6432" s="2">
        <v>98941500000</v>
      </c>
      <c r="Z6432" s="2">
        <v>99834700000</v>
      </c>
      <c r="AA6432" s="2">
        <v>100992000000</v>
      </c>
      <c r="AB6432" s="2">
        <v>102668000000</v>
      </c>
      <c r="AC6432" s="2">
        <v>103703000000</v>
      </c>
      <c r="AD6432" s="2">
        <v>104704000000</v>
      </c>
      <c r="AE6432" s="2">
        <v>105673000000</v>
      </c>
      <c r="AF6432" s="2">
        <v>107194000000</v>
      </c>
    </row>
    <row r="6433" spans="1:32">
      <c r="A6433" t="s">
        <v>577</v>
      </c>
      <c r="B6433" t="s">
        <v>19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</row>
    <row r="6434" spans="1:32">
      <c r="A6434" t="s">
        <v>578</v>
      </c>
      <c r="B6434" t="s">
        <v>19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</row>
    <row r="6435" spans="1:32">
      <c r="A6435" t="s">
        <v>579</v>
      </c>
      <c r="B6435" t="s">
        <v>19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</row>
    <row r="6436" spans="1:32">
      <c r="A6436" t="s">
        <v>580</v>
      </c>
      <c r="B6436" t="s">
        <v>19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</row>
    <row r="6437" spans="1:32">
      <c r="A6437" t="s">
        <v>581</v>
      </c>
      <c r="B6437" t="s">
        <v>19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</row>
    <row r="6438" spans="1:32">
      <c r="A6438" t="s">
        <v>582</v>
      </c>
      <c r="B6438" t="s">
        <v>19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</row>
    <row r="6439" spans="1:32">
      <c r="A6439" t="s">
        <v>583</v>
      </c>
      <c r="B6439" t="s">
        <v>19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</row>
    <row r="6440" spans="1:32">
      <c r="A6440" t="s">
        <v>584</v>
      </c>
      <c r="B6440" t="s">
        <v>19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</row>
    <row r="6441" spans="1:32">
      <c r="A6441" t="s">
        <v>585</v>
      </c>
      <c r="B6441" t="s">
        <v>19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</row>
    <row r="6442" spans="1:32">
      <c r="A6442" t="s">
        <v>586</v>
      </c>
      <c r="B6442" t="s">
        <v>19</v>
      </c>
      <c r="C6442" s="2">
        <v>7853900000</v>
      </c>
      <c r="D6442" s="2">
        <v>10504000000</v>
      </c>
      <c r="E6442" s="2">
        <v>12344100000</v>
      </c>
      <c r="F6442" s="2">
        <v>13110300000</v>
      </c>
      <c r="G6442" s="2">
        <v>13527800000</v>
      </c>
      <c r="H6442" s="2">
        <v>13645000000</v>
      </c>
      <c r="I6442" s="2">
        <v>13728900000</v>
      </c>
      <c r="J6442" s="2">
        <v>13902200000</v>
      </c>
      <c r="K6442" s="2">
        <v>14039700000</v>
      </c>
      <c r="L6442" s="2">
        <v>14222300000</v>
      </c>
      <c r="M6442" s="2">
        <v>14407200000</v>
      </c>
      <c r="N6442" s="2">
        <v>14594100000</v>
      </c>
      <c r="O6442" s="2">
        <v>14821000000</v>
      </c>
      <c r="P6442" s="2">
        <v>14965600000</v>
      </c>
      <c r="Q6442" s="2">
        <v>15069300000</v>
      </c>
      <c r="R6442" s="2">
        <v>15212100000</v>
      </c>
      <c r="S6442" s="2">
        <v>15353600000</v>
      </c>
      <c r="T6442" s="2">
        <v>15493800000</v>
      </c>
      <c r="U6442" s="2">
        <v>15671200000</v>
      </c>
      <c r="V6442" s="2">
        <v>15885000000</v>
      </c>
      <c r="W6442" s="2">
        <v>16020300000</v>
      </c>
      <c r="X6442" s="2">
        <v>16230000000</v>
      </c>
      <c r="Y6442" s="2">
        <v>16399400000</v>
      </c>
      <c r="Z6442" s="2">
        <v>16604400000</v>
      </c>
      <c r="AA6442" s="2">
        <v>16797000000</v>
      </c>
      <c r="AB6442" s="2">
        <v>17000400000</v>
      </c>
      <c r="AC6442" s="2">
        <v>17192900000</v>
      </c>
      <c r="AD6442" s="2">
        <v>17379300000</v>
      </c>
      <c r="AE6442" s="2">
        <v>17560300000</v>
      </c>
      <c r="AF6442" s="2">
        <v>17809700000</v>
      </c>
    </row>
    <row r="6443" spans="1:32">
      <c r="A6443" t="s">
        <v>587</v>
      </c>
      <c r="B6443" t="s">
        <v>19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</row>
    <row r="6444" spans="1:32">
      <c r="A6444" t="s">
        <v>588</v>
      </c>
      <c r="B6444" t="s">
        <v>19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</row>
    <row r="6445" spans="1:32">
      <c r="A6445" t="s">
        <v>589</v>
      </c>
      <c r="B6445" t="s">
        <v>19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</row>
    <row r="6446" spans="1:32">
      <c r="A6446" t="s">
        <v>590</v>
      </c>
      <c r="B6446" t="s">
        <v>19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</row>
    <row r="6447" spans="1:32">
      <c r="A6447" t="s">
        <v>591</v>
      </c>
      <c r="B6447" t="s">
        <v>19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</row>
    <row r="6448" spans="1:32">
      <c r="A6448" t="s">
        <v>592</v>
      </c>
      <c r="B6448" t="s">
        <v>19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</row>
    <row r="6449" spans="1:32">
      <c r="A6449" t="s">
        <v>593</v>
      </c>
      <c r="B6449" t="s">
        <v>19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</row>
    <row r="6450" spans="1:32">
      <c r="A6450" t="s">
        <v>594</v>
      </c>
      <c r="B6450" t="s">
        <v>19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</row>
    <row r="6451" spans="1:32">
      <c r="A6451" t="s">
        <v>595</v>
      </c>
      <c r="B6451" t="s">
        <v>19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</row>
    <row r="6452" spans="1:32">
      <c r="A6452" t="s">
        <v>596</v>
      </c>
      <c r="B6452" t="s">
        <v>19</v>
      </c>
      <c r="C6452" s="2">
        <v>4302880000</v>
      </c>
      <c r="D6452" s="2">
        <v>4342220000</v>
      </c>
      <c r="E6452" s="2">
        <v>4420810000</v>
      </c>
      <c r="F6452" s="2">
        <v>4497430000</v>
      </c>
      <c r="G6452" s="2">
        <v>4572160000</v>
      </c>
      <c r="H6452" s="2">
        <v>4606460000</v>
      </c>
      <c r="I6452" s="2">
        <v>4639760000</v>
      </c>
      <c r="J6452" s="2">
        <v>4710580000</v>
      </c>
      <c r="K6452" s="2">
        <v>4742470000</v>
      </c>
      <c r="L6452" s="2">
        <v>4810840000</v>
      </c>
      <c r="M6452" s="2">
        <v>4840920000</v>
      </c>
      <c r="N6452" s="2">
        <v>4906550000</v>
      </c>
      <c r="O6452" s="2">
        <v>4970980000</v>
      </c>
      <c r="P6452" s="2">
        <v>4997680000</v>
      </c>
      <c r="Q6452" s="2">
        <v>5023020000</v>
      </c>
      <c r="R6452" s="2">
        <v>5082820000</v>
      </c>
      <c r="S6452" s="2">
        <v>5105740000</v>
      </c>
      <c r="T6452" s="2">
        <v>5128200000</v>
      </c>
      <c r="U6452" s="2">
        <v>5183820000</v>
      </c>
      <c r="V6452" s="2">
        <v>5237690000</v>
      </c>
      <c r="W6452" s="2">
        <v>5290350000</v>
      </c>
      <c r="X6452" s="2">
        <v>5307540000</v>
      </c>
      <c r="Y6452" s="2">
        <v>5357360000</v>
      </c>
      <c r="Z6452" s="2">
        <v>5405720000</v>
      </c>
      <c r="AA6452" s="2">
        <v>5468360000</v>
      </c>
      <c r="AB6452" s="2">
        <v>5559140000</v>
      </c>
      <c r="AC6452" s="2">
        <v>5615180000</v>
      </c>
      <c r="AD6452" s="2">
        <v>5669400000</v>
      </c>
      <c r="AE6452" s="2">
        <v>5721820000</v>
      </c>
      <c r="AF6452" s="2">
        <v>5804180000</v>
      </c>
    </row>
    <row r="6453" spans="1:32">
      <c r="A6453" t="s">
        <v>597</v>
      </c>
      <c r="B6453" t="s">
        <v>19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</row>
    <row r="6454" spans="1:32">
      <c r="A6454" t="s">
        <v>598</v>
      </c>
      <c r="B6454" t="s">
        <v>19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</row>
    <row r="6455" spans="1:32">
      <c r="A6455" t="s">
        <v>599</v>
      </c>
      <c r="B6455" t="s">
        <v>19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</row>
    <row r="6456" spans="1:32">
      <c r="A6456" t="s">
        <v>600</v>
      </c>
      <c r="B6456" t="s">
        <v>19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</row>
    <row r="6457" spans="1:32">
      <c r="A6457" t="s">
        <v>601</v>
      </c>
      <c r="B6457" t="s">
        <v>19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</row>
    <row r="6458" spans="1:32">
      <c r="A6458" t="s">
        <v>602</v>
      </c>
      <c r="B6458" t="s">
        <v>19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</row>
    <row r="6459" spans="1:32">
      <c r="A6459" t="s">
        <v>603</v>
      </c>
      <c r="B6459" t="s">
        <v>19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</row>
    <row r="6460" spans="1:32">
      <c r="A6460" t="s">
        <v>604</v>
      </c>
      <c r="B6460" t="s">
        <v>19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</row>
    <row r="6461" spans="1:32">
      <c r="A6461" t="s">
        <v>605</v>
      </c>
      <c r="B6461" t="s">
        <v>19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</row>
    <row r="6462" spans="1:32">
      <c r="A6462" t="s">
        <v>606</v>
      </c>
      <c r="B6462" t="s">
        <v>19</v>
      </c>
      <c r="C6462" s="2">
        <v>6897450000</v>
      </c>
      <c r="D6462" s="2">
        <v>9224810000</v>
      </c>
      <c r="E6462" s="2">
        <v>10840800000</v>
      </c>
      <c r="F6462" s="2">
        <v>11513800000</v>
      </c>
      <c r="G6462" s="2">
        <v>11880400000</v>
      </c>
      <c r="H6462" s="2">
        <v>11983300000</v>
      </c>
      <c r="I6462" s="2">
        <v>12057000000</v>
      </c>
      <c r="J6462" s="2">
        <v>12209200000</v>
      </c>
      <c r="K6462" s="2">
        <v>12329900000</v>
      </c>
      <c r="L6462" s="2">
        <v>12490300000</v>
      </c>
      <c r="M6462" s="2">
        <v>12652700000</v>
      </c>
      <c r="N6462" s="2">
        <v>12816800000</v>
      </c>
      <c r="O6462" s="2">
        <v>13016100000</v>
      </c>
      <c r="P6462" s="2">
        <v>13143100000</v>
      </c>
      <c r="Q6462" s="2">
        <v>13234100000</v>
      </c>
      <c r="R6462" s="2">
        <v>13359600000</v>
      </c>
      <c r="S6462" s="2">
        <v>13483900000</v>
      </c>
      <c r="T6462" s="2">
        <v>13606900000</v>
      </c>
      <c r="U6462" s="2">
        <v>13762700000</v>
      </c>
      <c r="V6462" s="2">
        <v>13950500000</v>
      </c>
      <c r="W6462" s="2">
        <v>14069300000</v>
      </c>
      <c r="X6462" s="2">
        <v>14253500000</v>
      </c>
      <c r="Y6462" s="2">
        <v>14402300000</v>
      </c>
      <c r="Z6462" s="2">
        <v>14582300000</v>
      </c>
      <c r="AA6462" s="2">
        <v>14751500000</v>
      </c>
      <c r="AB6462" s="2">
        <v>14930100000</v>
      </c>
      <c r="AC6462" s="2">
        <v>15099100000</v>
      </c>
      <c r="AD6462" s="2">
        <v>15262800000</v>
      </c>
      <c r="AE6462" s="2">
        <v>15421700000</v>
      </c>
      <c r="AF6462" s="2">
        <v>15640800000</v>
      </c>
    </row>
    <row r="6463" spans="1:32">
      <c r="A6463" t="s">
        <v>607</v>
      </c>
      <c r="B6463" t="s">
        <v>19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</row>
    <row r="6464" spans="1:32">
      <c r="A6464" t="s">
        <v>608</v>
      </c>
      <c r="B6464" t="s">
        <v>19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</row>
    <row r="6465" spans="1:32">
      <c r="A6465" t="s">
        <v>609</v>
      </c>
      <c r="B6465" t="s">
        <v>19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</row>
    <row r="6466" spans="1:32">
      <c r="A6466" t="s">
        <v>610</v>
      </c>
      <c r="B6466" t="s">
        <v>19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</row>
    <row r="6467" spans="1:32">
      <c r="A6467" t="s">
        <v>611</v>
      </c>
      <c r="B6467" t="s">
        <v>19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</row>
    <row r="6468" spans="1:32">
      <c r="A6468" t="s">
        <v>612</v>
      </c>
      <c r="B6468" t="s">
        <v>19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</row>
    <row r="6469" spans="1:32">
      <c r="A6469" t="s">
        <v>613</v>
      </c>
      <c r="B6469" t="s">
        <v>19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</row>
    <row r="6470" spans="1:32">
      <c r="A6470" t="s">
        <v>614</v>
      </c>
      <c r="B6470" t="s">
        <v>19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</row>
    <row r="6471" spans="1:32">
      <c r="A6471" t="s">
        <v>615</v>
      </c>
      <c r="B6471" t="s">
        <v>19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</row>
    <row r="6472" spans="1:32">
      <c r="A6472" t="s">
        <v>616</v>
      </c>
      <c r="B6472" t="s">
        <v>19</v>
      </c>
      <c r="C6472" s="2">
        <v>3778870000</v>
      </c>
      <c r="D6472" s="2">
        <v>3813420000</v>
      </c>
      <c r="E6472" s="2">
        <v>3882440000</v>
      </c>
      <c r="F6472" s="2">
        <v>3949730000</v>
      </c>
      <c r="G6472" s="2">
        <v>4015360000</v>
      </c>
      <c r="H6472" s="2">
        <v>4045480000</v>
      </c>
      <c r="I6472" s="2">
        <v>4074730000</v>
      </c>
      <c r="J6472" s="2">
        <v>4136920000</v>
      </c>
      <c r="K6472" s="2">
        <v>4164920000</v>
      </c>
      <c r="L6472" s="2">
        <v>4224970000</v>
      </c>
      <c r="M6472" s="2">
        <v>4251390000</v>
      </c>
      <c r="N6472" s="2">
        <v>4309030000</v>
      </c>
      <c r="O6472" s="2">
        <v>4365610000</v>
      </c>
      <c r="P6472" s="2">
        <v>4389060000</v>
      </c>
      <c r="Q6472" s="2">
        <v>4411310000</v>
      </c>
      <c r="R6472" s="2">
        <v>4463820000</v>
      </c>
      <c r="S6472" s="2">
        <v>4483960000</v>
      </c>
      <c r="T6472" s="2">
        <v>4503680000</v>
      </c>
      <c r="U6472" s="2">
        <v>4552530000</v>
      </c>
      <c r="V6472" s="2">
        <v>4599840000</v>
      </c>
      <c r="W6472" s="2">
        <v>4646090000</v>
      </c>
      <c r="X6472" s="2">
        <v>4661180000</v>
      </c>
      <c r="Y6472" s="2">
        <v>4704930000</v>
      </c>
      <c r="Z6472" s="2">
        <v>4747410000</v>
      </c>
      <c r="AA6472" s="2">
        <v>4802420000</v>
      </c>
      <c r="AB6472" s="2">
        <v>4882140000</v>
      </c>
      <c r="AC6472" s="2">
        <v>4931360000</v>
      </c>
      <c r="AD6472" s="2">
        <v>4978970000</v>
      </c>
      <c r="AE6472" s="2">
        <v>5025010000</v>
      </c>
      <c r="AF6472" s="2">
        <v>5097340000</v>
      </c>
    </row>
    <row r="6473" spans="1:32">
      <c r="A6473" t="s">
        <v>617</v>
      </c>
      <c r="B6473" t="s">
        <v>19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</row>
    <row r="6474" spans="1:32">
      <c r="A6474" t="s">
        <v>618</v>
      </c>
      <c r="B6474" t="s">
        <v>19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</row>
    <row r="6475" spans="1:32">
      <c r="A6475" t="s">
        <v>619</v>
      </c>
      <c r="B6475" t="s">
        <v>1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</row>
    <row r="6476" spans="1:32">
      <c r="A6476" t="s">
        <v>620</v>
      </c>
      <c r="B6476" t="s">
        <v>19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</row>
    <row r="6477" spans="1:32">
      <c r="A6477" t="s">
        <v>621</v>
      </c>
      <c r="B6477" t="s">
        <v>19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</row>
    <row r="6478" spans="1:32">
      <c r="A6478" t="s">
        <v>622</v>
      </c>
      <c r="B6478" t="s">
        <v>19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</row>
    <row r="6479" spans="1:32">
      <c r="A6479" t="s">
        <v>623</v>
      </c>
      <c r="B6479" t="s">
        <v>19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</row>
    <row r="6480" spans="1:32">
      <c r="A6480" t="s">
        <v>624</v>
      </c>
      <c r="B6480" t="s">
        <v>19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</row>
    <row r="6481" spans="1:32">
      <c r="A6481" t="s">
        <v>625</v>
      </c>
      <c r="B6481" t="s">
        <v>19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</row>
    <row r="6482" spans="1:32">
      <c r="A6482" t="s">
        <v>626</v>
      </c>
      <c r="B6482" t="s">
        <v>19</v>
      </c>
      <c r="C6482" s="2">
        <v>19851800000</v>
      </c>
      <c r="D6482" s="2">
        <v>26550200000</v>
      </c>
      <c r="E6482" s="2">
        <v>31201300000</v>
      </c>
      <c r="F6482" s="2">
        <v>33138100000</v>
      </c>
      <c r="G6482" s="2">
        <v>34193300000</v>
      </c>
      <c r="H6482" s="2">
        <v>34489600000</v>
      </c>
      <c r="I6482" s="2">
        <v>34701600000</v>
      </c>
      <c r="J6482" s="2">
        <v>35139600000</v>
      </c>
      <c r="K6482" s="2">
        <v>35487100000</v>
      </c>
      <c r="L6482" s="2">
        <v>35948700000</v>
      </c>
      <c r="M6482" s="2">
        <v>36416100000</v>
      </c>
      <c r="N6482" s="2">
        <v>36888400000</v>
      </c>
      <c r="O6482" s="2">
        <v>37461900000</v>
      </c>
      <c r="P6482" s="2">
        <v>37827500000</v>
      </c>
      <c r="Q6482" s="2">
        <v>38089500000</v>
      </c>
      <c r="R6482" s="2">
        <v>38450600000</v>
      </c>
      <c r="S6482" s="2">
        <v>38808300000</v>
      </c>
      <c r="T6482" s="2">
        <v>39162400000</v>
      </c>
      <c r="U6482" s="2">
        <v>39610900000</v>
      </c>
      <c r="V6482" s="2">
        <v>40151400000</v>
      </c>
      <c r="W6482" s="2">
        <v>40493300000</v>
      </c>
      <c r="X6482" s="2">
        <v>41023400000</v>
      </c>
      <c r="Y6482" s="2">
        <v>41451700000</v>
      </c>
      <c r="Z6482" s="2">
        <v>41969700000</v>
      </c>
      <c r="AA6482" s="2">
        <v>42456600000</v>
      </c>
      <c r="AB6482" s="2">
        <v>42970700000</v>
      </c>
      <c r="AC6482" s="2">
        <v>43457200000</v>
      </c>
      <c r="AD6482" s="2">
        <v>43928300000</v>
      </c>
      <c r="AE6482" s="2">
        <v>44385800000</v>
      </c>
      <c r="AF6482" s="2">
        <v>45016300000</v>
      </c>
    </row>
    <row r="6483" spans="1:32">
      <c r="A6483" t="s">
        <v>627</v>
      </c>
      <c r="B6483" t="s">
        <v>19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</row>
    <row r="6484" spans="1:32">
      <c r="A6484" t="s">
        <v>628</v>
      </c>
      <c r="B6484" t="s">
        <v>19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</row>
    <row r="6485" spans="1:32">
      <c r="A6485" t="s">
        <v>629</v>
      </c>
      <c r="B6485" t="s">
        <v>19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</row>
    <row r="6486" spans="1:32">
      <c r="A6486" t="s">
        <v>630</v>
      </c>
      <c r="B6486" t="s">
        <v>19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</row>
    <row r="6487" spans="1:32">
      <c r="A6487" t="s">
        <v>631</v>
      </c>
      <c r="B6487" t="s">
        <v>19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</row>
    <row r="6488" spans="1:32">
      <c r="A6488" t="s">
        <v>632</v>
      </c>
      <c r="B6488" t="s">
        <v>19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</row>
    <row r="6489" spans="1:32">
      <c r="A6489" t="s">
        <v>633</v>
      </c>
      <c r="B6489" t="s">
        <v>19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</row>
    <row r="6490" spans="1:32">
      <c r="A6490" t="s">
        <v>634</v>
      </c>
      <c r="B6490" t="s">
        <v>19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</row>
    <row r="6491" spans="1:32">
      <c r="A6491" t="s">
        <v>635</v>
      </c>
      <c r="B6491" t="s">
        <v>19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</row>
    <row r="6492" spans="1:32">
      <c r="A6492" t="s">
        <v>636</v>
      </c>
      <c r="B6492" t="s">
        <v>19</v>
      </c>
      <c r="C6492" s="2">
        <v>10876100000</v>
      </c>
      <c r="D6492" s="2">
        <v>10975500000</v>
      </c>
      <c r="E6492" s="2">
        <v>11174200000</v>
      </c>
      <c r="F6492" s="2">
        <v>11367800000</v>
      </c>
      <c r="G6492" s="2">
        <v>11556700000</v>
      </c>
      <c r="H6492" s="2">
        <v>11643400000</v>
      </c>
      <c r="I6492" s="2">
        <v>11727600000</v>
      </c>
      <c r="J6492" s="2">
        <v>11906600000</v>
      </c>
      <c r="K6492" s="2">
        <v>11987200000</v>
      </c>
      <c r="L6492" s="2">
        <v>12160000000</v>
      </c>
      <c r="M6492" s="2">
        <v>12236000000</v>
      </c>
      <c r="N6492" s="2">
        <v>12401900000</v>
      </c>
      <c r="O6492" s="2">
        <v>12564800000</v>
      </c>
      <c r="P6492" s="2">
        <v>12632300000</v>
      </c>
      <c r="Q6492" s="2">
        <v>12696300000</v>
      </c>
      <c r="R6492" s="2">
        <v>12847500000</v>
      </c>
      <c r="S6492" s="2">
        <v>12905400000</v>
      </c>
      <c r="T6492" s="2">
        <v>12962200000</v>
      </c>
      <c r="U6492" s="2">
        <v>13102800000</v>
      </c>
      <c r="V6492" s="2">
        <v>13238900000</v>
      </c>
      <c r="W6492" s="2">
        <v>13372000000</v>
      </c>
      <c r="X6492" s="2">
        <v>13415500000</v>
      </c>
      <c r="Y6492" s="2">
        <v>13541400000</v>
      </c>
      <c r="Z6492" s="2">
        <v>13663700000</v>
      </c>
      <c r="AA6492" s="2">
        <v>13822000000</v>
      </c>
      <c r="AB6492" s="2">
        <v>14051400000</v>
      </c>
      <c r="AC6492" s="2">
        <v>14193100000</v>
      </c>
      <c r="AD6492" s="2">
        <v>14330100000</v>
      </c>
      <c r="AE6492" s="2">
        <v>14462600000</v>
      </c>
      <c r="AF6492" s="2">
        <v>14670800000</v>
      </c>
    </row>
    <row r="6493" spans="1:32">
      <c r="A6493" t="s">
        <v>637</v>
      </c>
      <c r="B6493" t="s">
        <v>19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</row>
    <row r="6494" spans="1:32">
      <c r="A6494" t="s">
        <v>638</v>
      </c>
      <c r="B6494" t="s">
        <v>19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</row>
    <row r="6495" spans="1:32">
      <c r="A6495" t="s">
        <v>639</v>
      </c>
      <c r="B6495" t="s">
        <v>19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</row>
    <row r="6496" spans="1:32">
      <c r="A6496" t="s">
        <v>640</v>
      </c>
      <c r="B6496" t="s">
        <v>19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</row>
    <row r="6497" spans="1:32">
      <c r="A6497" t="s">
        <v>641</v>
      </c>
      <c r="B6497" t="s">
        <v>19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</row>
    <row r="6498" spans="1:32">
      <c r="A6498" t="s">
        <v>642</v>
      </c>
      <c r="B6498" t="s">
        <v>19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</row>
    <row r="6499" spans="1:32">
      <c r="A6499" t="s">
        <v>643</v>
      </c>
      <c r="B6499" t="s">
        <v>19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</row>
    <row r="6500" spans="1:32">
      <c r="A6500" t="s">
        <v>644</v>
      </c>
      <c r="B6500" t="s">
        <v>19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</row>
    <row r="6501" spans="1:32">
      <c r="A6501" t="s">
        <v>645</v>
      </c>
      <c r="B6501" t="s">
        <v>19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</row>
    <row r="6502" spans="1:32">
      <c r="A6502" t="s">
        <v>646</v>
      </c>
      <c r="B6502" t="s">
        <v>19</v>
      </c>
      <c r="C6502" s="2">
        <v>2376400000</v>
      </c>
      <c r="D6502" s="2">
        <v>3178250000</v>
      </c>
      <c r="E6502" s="2">
        <v>3735010000</v>
      </c>
      <c r="F6502" s="2">
        <v>3966860000</v>
      </c>
      <c r="G6502" s="2">
        <v>4093190000</v>
      </c>
      <c r="H6502" s="2">
        <v>4128640000</v>
      </c>
      <c r="I6502" s="2">
        <v>4154030000</v>
      </c>
      <c r="J6502" s="2">
        <v>4206460000</v>
      </c>
      <c r="K6502" s="2">
        <v>4248060000</v>
      </c>
      <c r="L6502" s="2">
        <v>4303320000</v>
      </c>
      <c r="M6502" s="2">
        <v>4359270000</v>
      </c>
      <c r="N6502" s="2">
        <v>4415810000</v>
      </c>
      <c r="O6502" s="2">
        <v>4484460000</v>
      </c>
      <c r="P6502" s="2">
        <v>4528220000</v>
      </c>
      <c r="Q6502" s="2">
        <v>4559580000</v>
      </c>
      <c r="R6502" s="2">
        <v>4602810000</v>
      </c>
      <c r="S6502" s="2">
        <v>4645630000</v>
      </c>
      <c r="T6502" s="2">
        <v>4688020000</v>
      </c>
      <c r="U6502" s="2">
        <v>4741710000</v>
      </c>
      <c r="V6502" s="2">
        <v>4806400000</v>
      </c>
      <c r="W6502" s="2">
        <v>4847330000</v>
      </c>
      <c r="X6502" s="2">
        <v>4910800000</v>
      </c>
      <c r="Y6502" s="2">
        <v>4962060000</v>
      </c>
      <c r="Z6502" s="2">
        <v>5024070000</v>
      </c>
      <c r="AA6502" s="2">
        <v>5082360000</v>
      </c>
      <c r="AB6502" s="2">
        <v>5143900000</v>
      </c>
      <c r="AC6502" s="2">
        <v>5202130000</v>
      </c>
      <c r="AD6502" s="2">
        <v>5258530000</v>
      </c>
      <c r="AE6502" s="2">
        <v>5313290000</v>
      </c>
      <c r="AF6502" s="2">
        <v>5388780000</v>
      </c>
    </row>
    <row r="6503" spans="1:32">
      <c r="A6503" t="s">
        <v>647</v>
      </c>
      <c r="B6503" t="s">
        <v>19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</row>
    <row r="6504" spans="1:32">
      <c r="A6504" t="s">
        <v>648</v>
      </c>
      <c r="B6504" t="s">
        <v>19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</row>
    <row r="6505" spans="1:32">
      <c r="A6505" t="s">
        <v>649</v>
      </c>
      <c r="B6505" t="s">
        <v>19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</row>
    <row r="6506" spans="1:32">
      <c r="A6506" t="s">
        <v>650</v>
      </c>
      <c r="B6506" t="s">
        <v>19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</row>
    <row r="6507" spans="1:32">
      <c r="A6507" t="s">
        <v>651</v>
      </c>
      <c r="B6507" t="s">
        <v>19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</row>
    <row r="6508" spans="1:32">
      <c r="A6508" t="s">
        <v>652</v>
      </c>
      <c r="B6508" t="s">
        <v>19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</row>
    <row r="6509" spans="1:32">
      <c r="A6509" t="s">
        <v>653</v>
      </c>
      <c r="B6509" t="s">
        <v>19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</row>
    <row r="6510" spans="1:32">
      <c r="A6510" t="s">
        <v>654</v>
      </c>
      <c r="B6510" t="s">
        <v>19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</row>
    <row r="6511" spans="1:32">
      <c r="A6511" t="s">
        <v>655</v>
      </c>
      <c r="B6511" t="s">
        <v>19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</row>
    <row r="6512" spans="1:32">
      <c r="A6512" t="s">
        <v>656</v>
      </c>
      <c r="B6512" t="s">
        <v>19</v>
      </c>
      <c r="C6512" s="2">
        <v>1301940000</v>
      </c>
      <c r="D6512" s="2">
        <v>1313850000</v>
      </c>
      <c r="E6512" s="2">
        <v>1337630000</v>
      </c>
      <c r="F6512" s="2">
        <v>1360810000</v>
      </c>
      <c r="G6512" s="2">
        <v>1383420000</v>
      </c>
      <c r="H6512" s="2">
        <v>1393800000</v>
      </c>
      <c r="I6512" s="2">
        <v>1403880000</v>
      </c>
      <c r="J6512" s="2">
        <v>1425300000</v>
      </c>
      <c r="K6512" s="2">
        <v>1434950000</v>
      </c>
      <c r="L6512" s="2">
        <v>1455640000</v>
      </c>
      <c r="M6512" s="2">
        <v>1464740000</v>
      </c>
      <c r="N6512" s="2">
        <v>1484600000</v>
      </c>
      <c r="O6512" s="2">
        <v>1504100000</v>
      </c>
      <c r="P6512" s="2">
        <v>1512170000</v>
      </c>
      <c r="Q6512" s="2">
        <v>1519840000</v>
      </c>
      <c r="R6512" s="2">
        <v>1537930000</v>
      </c>
      <c r="S6512" s="2">
        <v>1544870000</v>
      </c>
      <c r="T6512" s="2">
        <v>1551670000</v>
      </c>
      <c r="U6512" s="2">
        <v>1568490000</v>
      </c>
      <c r="V6512" s="2">
        <v>1584790000</v>
      </c>
      <c r="W6512" s="2">
        <v>1600730000</v>
      </c>
      <c r="X6512" s="2">
        <v>1605930000</v>
      </c>
      <c r="Y6512" s="2">
        <v>1621000000</v>
      </c>
      <c r="Z6512" s="2">
        <v>1635640000</v>
      </c>
      <c r="AA6512" s="2">
        <v>1654590000</v>
      </c>
      <c r="AB6512" s="2">
        <v>1682060000</v>
      </c>
      <c r="AC6512" s="2">
        <v>1699010000</v>
      </c>
      <c r="AD6512" s="2">
        <v>1715420000</v>
      </c>
      <c r="AE6512" s="2">
        <v>1731280000</v>
      </c>
      <c r="AF6512" s="2">
        <v>1756200000</v>
      </c>
    </row>
    <row r="6513" spans="1:32">
      <c r="A6513" t="s">
        <v>657</v>
      </c>
      <c r="B6513" t="s">
        <v>19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</row>
    <row r="6514" spans="1:32">
      <c r="A6514" t="s">
        <v>658</v>
      </c>
      <c r="B6514" t="s">
        <v>19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</row>
    <row r="6515" spans="1:32">
      <c r="A6515" t="s">
        <v>659</v>
      </c>
      <c r="B6515" t="s">
        <v>19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</row>
    <row r="6516" spans="1:32">
      <c r="A6516" t="s">
        <v>660</v>
      </c>
      <c r="B6516" t="s">
        <v>19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</row>
    <row r="6517" spans="1:32">
      <c r="A6517" t="s">
        <v>661</v>
      </c>
      <c r="B6517" t="s">
        <v>19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</row>
    <row r="6518" spans="1:32">
      <c r="A6518" t="s">
        <v>662</v>
      </c>
      <c r="B6518" t="s">
        <v>19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</row>
    <row r="6519" spans="1:32">
      <c r="A6519" t="s">
        <v>663</v>
      </c>
      <c r="B6519" t="s">
        <v>19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</row>
    <row r="6520" spans="1:32">
      <c r="A6520" t="s">
        <v>664</v>
      </c>
      <c r="B6520" t="s">
        <v>19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</row>
    <row r="6521" spans="1:32">
      <c r="A6521" t="s">
        <v>665</v>
      </c>
      <c r="B6521" t="s">
        <v>19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</row>
    <row r="6522" spans="1:32">
      <c r="A6522" t="s">
        <v>666</v>
      </c>
      <c r="B6522" t="s">
        <v>19</v>
      </c>
      <c r="C6522" s="2">
        <v>1301960000</v>
      </c>
      <c r="D6522" s="2">
        <v>1741270000</v>
      </c>
      <c r="E6522" s="2">
        <v>2046310000</v>
      </c>
      <c r="F6522" s="2">
        <v>2173340000</v>
      </c>
      <c r="G6522" s="2">
        <v>2242540000</v>
      </c>
      <c r="H6522" s="2">
        <v>2261970000</v>
      </c>
      <c r="I6522" s="2">
        <v>2275880000</v>
      </c>
      <c r="J6522" s="2">
        <v>2304600000</v>
      </c>
      <c r="K6522" s="2">
        <v>2327390000</v>
      </c>
      <c r="L6522" s="2">
        <v>2357670000</v>
      </c>
      <c r="M6522" s="2">
        <v>2388320000</v>
      </c>
      <c r="N6522" s="2">
        <v>2419300000</v>
      </c>
      <c r="O6522" s="2">
        <v>2456910000</v>
      </c>
      <c r="P6522" s="2">
        <v>2480880000</v>
      </c>
      <c r="Q6522" s="2">
        <v>2498070000</v>
      </c>
      <c r="R6522" s="2">
        <v>2521750000</v>
      </c>
      <c r="S6522" s="2">
        <v>2545210000</v>
      </c>
      <c r="T6522" s="2">
        <v>2568440000</v>
      </c>
      <c r="U6522" s="2">
        <v>2597850000</v>
      </c>
      <c r="V6522" s="2">
        <v>2633290000</v>
      </c>
      <c r="W6522" s="2">
        <v>2655720000</v>
      </c>
      <c r="X6522" s="2">
        <v>2690490000</v>
      </c>
      <c r="Y6522" s="2">
        <v>2718580000</v>
      </c>
      <c r="Z6522" s="2">
        <v>2752550000</v>
      </c>
      <c r="AA6522" s="2">
        <v>2784490000</v>
      </c>
      <c r="AB6522" s="2">
        <v>2818200000</v>
      </c>
      <c r="AC6522" s="2">
        <v>2850100000</v>
      </c>
      <c r="AD6522" s="2">
        <v>2881000000</v>
      </c>
      <c r="AE6522" s="2">
        <v>2911010000</v>
      </c>
      <c r="AF6522" s="2">
        <v>2952360000</v>
      </c>
    </row>
    <row r="6523" spans="1:32">
      <c r="A6523" t="s">
        <v>667</v>
      </c>
      <c r="B6523" t="s">
        <v>19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</row>
    <row r="6524" spans="1:32">
      <c r="A6524" t="s">
        <v>668</v>
      </c>
      <c r="B6524" t="s">
        <v>19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</row>
    <row r="6525" spans="1:32">
      <c r="A6525" t="s">
        <v>669</v>
      </c>
      <c r="B6525" t="s">
        <v>19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</row>
    <row r="6526" spans="1:32">
      <c r="A6526" t="s">
        <v>670</v>
      </c>
      <c r="B6526" t="s">
        <v>19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</row>
    <row r="6527" spans="1:32">
      <c r="A6527" t="s">
        <v>671</v>
      </c>
      <c r="B6527" t="s">
        <v>19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</row>
    <row r="6528" spans="1:32">
      <c r="A6528" t="s">
        <v>672</v>
      </c>
      <c r="B6528" t="s">
        <v>19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</row>
    <row r="6529" spans="1:32">
      <c r="A6529" t="s">
        <v>673</v>
      </c>
      <c r="B6529" t="s">
        <v>19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</row>
    <row r="6530" spans="1:32">
      <c r="A6530" t="s">
        <v>674</v>
      </c>
      <c r="B6530" t="s">
        <v>19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</row>
    <row r="6531" spans="1:32">
      <c r="A6531" t="s">
        <v>675</v>
      </c>
      <c r="B6531" t="s">
        <v>19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</row>
    <row r="6532" spans="1:32">
      <c r="A6532" t="s">
        <v>676</v>
      </c>
      <c r="B6532" t="s">
        <v>19</v>
      </c>
      <c r="C6532" s="2">
        <v>713299000</v>
      </c>
      <c r="D6532" s="2">
        <v>719820000</v>
      </c>
      <c r="E6532" s="2">
        <v>732849000</v>
      </c>
      <c r="F6532" s="2">
        <v>745551000</v>
      </c>
      <c r="G6532" s="2">
        <v>757939000</v>
      </c>
      <c r="H6532" s="2">
        <v>763625000</v>
      </c>
      <c r="I6532" s="2">
        <v>769145000</v>
      </c>
      <c r="J6532" s="2">
        <v>780884000</v>
      </c>
      <c r="K6532" s="2">
        <v>786171000</v>
      </c>
      <c r="L6532" s="2">
        <v>797506000</v>
      </c>
      <c r="M6532" s="2">
        <v>802492000</v>
      </c>
      <c r="N6532" s="2">
        <v>813371000</v>
      </c>
      <c r="O6532" s="2">
        <v>824053000</v>
      </c>
      <c r="P6532" s="2">
        <v>828478000</v>
      </c>
      <c r="Q6532" s="2">
        <v>832678000</v>
      </c>
      <c r="R6532" s="2">
        <v>842591000</v>
      </c>
      <c r="S6532" s="2">
        <v>846392000</v>
      </c>
      <c r="T6532" s="2">
        <v>850115000</v>
      </c>
      <c r="U6532" s="2">
        <v>859335000</v>
      </c>
      <c r="V6532" s="2">
        <v>868265000</v>
      </c>
      <c r="W6532" s="2">
        <v>876995000</v>
      </c>
      <c r="X6532" s="2">
        <v>879844000</v>
      </c>
      <c r="Y6532" s="2">
        <v>888102000</v>
      </c>
      <c r="Z6532" s="2">
        <v>896120000</v>
      </c>
      <c r="AA6532" s="2">
        <v>906504000</v>
      </c>
      <c r="AB6532" s="2">
        <v>921553000</v>
      </c>
      <c r="AC6532" s="2">
        <v>930843000</v>
      </c>
      <c r="AD6532" s="2">
        <v>939831000</v>
      </c>
      <c r="AE6532" s="2">
        <v>948520000</v>
      </c>
      <c r="AF6532" s="2">
        <v>962173000</v>
      </c>
    </row>
    <row r="6533" spans="1:32">
      <c r="A6533" t="s">
        <v>677</v>
      </c>
      <c r="B6533" t="s">
        <v>19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</row>
    <row r="6534" spans="1:32">
      <c r="A6534" t="s">
        <v>678</v>
      </c>
      <c r="B6534" t="s">
        <v>19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</row>
    <row r="6535" spans="1:32">
      <c r="A6535" t="s">
        <v>679</v>
      </c>
      <c r="B6535" t="s">
        <v>19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</row>
    <row r="6536" spans="1:32">
      <c r="A6536" t="s">
        <v>680</v>
      </c>
      <c r="B6536" t="s">
        <v>19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</row>
    <row r="6537" spans="1:32">
      <c r="A6537" t="s">
        <v>681</v>
      </c>
      <c r="B6537" t="s">
        <v>19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</row>
    <row r="6538" spans="1:32">
      <c r="A6538" t="s">
        <v>682</v>
      </c>
      <c r="B6538" t="s">
        <v>19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</row>
    <row r="6539" spans="1:32">
      <c r="A6539" t="s">
        <v>683</v>
      </c>
      <c r="B6539" t="s">
        <v>19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</row>
    <row r="6540" spans="1:32">
      <c r="A6540" t="s">
        <v>684</v>
      </c>
      <c r="B6540" t="s">
        <v>19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</row>
    <row r="6541" spans="1:32">
      <c r="A6541" t="s">
        <v>685</v>
      </c>
      <c r="B6541" t="s">
        <v>19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</row>
    <row r="6542" spans="1:32">
      <c r="A6542" t="s">
        <v>686</v>
      </c>
      <c r="B6542" t="s">
        <v>19</v>
      </c>
      <c r="C6542" s="2">
        <v>6320200000</v>
      </c>
      <c r="D6542" s="2">
        <v>8452790000</v>
      </c>
      <c r="E6542" s="2">
        <v>9933550000</v>
      </c>
      <c r="F6542" s="2">
        <v>10550200000</v>
      </c>
      <c r="G6542" s="2">
        <v>10886100000</v>
      </c>
      <c r="H6542" s="2">
        <v>10980400000</v>
      </c>
      <c r="I6542" s="2">
        <v>11048000000</v>
      </c>
      <c r="J6542" s="2">
        <v>11187400000</v>
      </c>
      <c r="K6542" s="2">
        <v>11298000000</v>
      </c>
      <c r="L6542" s="2">
        <v>11445000000</v>
      </c>
      <c r="M6542" s="2">
        <v>11593800000</v>
      </c>
      <c r="N6542" s="2">
        <v>11744200000</v>
      </c>
      <c r="O6542" s="2">
        <v>11926800000</v>
      </c>
      <c r="P6542" s="2">
        <v>12043100000</v>
      </c>
      <c r="Q6542" s="2">
        <v>12126500000</v>
      </c>
      <c r="R6542" s="2">
        <v>12241500000</v>
      </c>
      <c r="S6542" s="2">
        <v>12355400000</v>
      </c>
      <c r="T6542" s="2">
        <v>12468100000</v>
      </c>
      <c r="U6542" s="2">
        <v>12610900000</v>
      </c>
      <c r="V6542" s="2">
        <v>12783000000</v>
      </c>
      <c r="W6542" s="2">
        <v>12891800000</v>
      </c>
      <c r="X6542" s="2">
        <v>13060600000</v>
      </c>
      <c r="Y6542" s="2">
        <v>13197000000</v>
      </c>
      <c r="Z6542" s="2">
        <v>13361900000</v>
      </c>
      <c r="AA6542" s="2">
        <v>13516900000</v>
      </c>
      <c r="AB6542" s="2">
        <v>13680600000</v>
      </c>
      <c r="AC6542" s="2">
        <v>13835500000</v>
      </c>
      <c r="AD6542" s="2">
        <v>13985500000</v>
      </c>
      <c r="AE6542" s="2">
        <v>14131100000</v>
      </c>
      <c r="AF6542" s="2">
        <v>14331800000</v>
      </c>
    </row>
    <row r="6543" spans="1:32">
      <c r="A6543" t="s">
        <v>687</v>
      </c>
      <c r="B6543" t="s">
        <v>19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</row>
    <row r="6544" spans="1:32">
      <c r="A6544" t="s">
        <v>688</v>
      </c>
      <c r="B6544" t="s">
        <v>19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</row>
    <row r="6545" spans="1:32">
      <c r="A6545" t="s">
        <v>689</v>
      </c>
      <c r="B6545" t="s">
        <v>19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</row>
    <row r="6546" spans="1:32">
      <c r="A6546" t="s">
        <v>690</v>
      </c>
      <c r="B6546" t="s">
        <v>19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</row>
    <row r="6547" spans="1:32">
      <c r="A6547" t="s">
        <v>691</v>
      </c>
      <c r="B6547" t="s">
        <v>19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</row>
    <row r="6548" spans="1:32">
      <c r="A6548" t="s">
        <v>692</v>
      </c>
      <c r="B6548" t="s">
        <v>19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</row>
    <row r="6549" spans="1:32">
      <c r="A6549" t="s">
        <v>693</v>
      </c>
      <c r="B6549" t="s">
        <v>19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</row>
    <row r="6550" spans="1:32">
      <c r="A6550" t="s">
        <v>694</v>
      </c>
      <c r="B6550" t="s">
        <v>19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</row>
    <row r="6551" spans="1:32">
      <c r="A6551" t="s">
        <v>695</v>
      </c>
      <c r="B6551" t="s">
        <v>19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</row>
    <row r="6552" spans="1:32">
      <c r="A6552" t="s">
        <v>696</v>
      </c>
      <c r="B6552" t="s">
        <v>19</v>
      </c>
      <c r="C6552" s="2">
        <v>3462620000</v>
      </c>
      <c r="D6552" s="2">
        <v>3494270000</v>
      </c>
      <c r="E6552" s="2">
        <v>3557520000</v>
      </c>
      <c r="F6552" s="2">
        <v>3619180000</v>
      </c>
      <c r="G6552" s="2">
        <v>3679320000</v>
      </c>
      <c r="H6552" s="2">
        <v>3706920000</v>
      </c>
      <c r="I6552" s="2">
        <v>3733720000</v>
      </c>
      <c r="J6552" s="2">
        <v>3790700000</v>
      </c>
      <c r="K6552" s="2">
        <v>3816360000</v>
      </c>
      <c r="L6552" s="2">
        <v>3871390000</v>
      </c>
      <c r="M6552" s="2">
        <v>3895590000</v>
      </c>
      <c r="N6552" s="2">
        <v>3948400000</v>
      </c>
      <c r="O6552" s="2">
        <v>4000260000</v>
      </c>
      <c r="P6552" s="2">
        <v>4021740000</v>
      </c>
      <c r="Q6552" s="2">
        <v>4042130000</v>
      </c>
      <c r="R6552" s="2">
        <v>4090250000</v>
      </c>
      <c r="S6552" s="2">
        <v>4108700000</v>
      </c>
      <c r="T6552" s="2">
        <v>4126770000</v>
      </c>
      <c r="U6552" s="2">
        <v>4171530000</v>
      </c>
      <c r="V6552" s="2">
        <v>4214880000</v>
      </c>
      <c r="W6552" s="2">
        <v>4257260000</v>
      </c>
      <c r="X6552" s="2">
        <v>4271090000</v>
      </c>
      <c r="Y6552" s="2">
        <v>4311180000</v>
      </c>
      <c r="Z6552" s="2">
        <v>4350100000</v>
      </c>
      <c r="AA6552" s="2">
        <v>4400500000</v>
      </c>
      <c r="AB6552" s="2">
        <v>4473560000</v>
      </c>
      <c r="AC6552" s="2">
        <v>4518660000</v>
      </c>
      <c r="AD6552" s="2">
        <v>4562280000</v>
      </c>
      <c r="AE6552" s="2">
        <v>4604470000</v>
      </c>
      <c r="AF6552" s="2">
        <v>4670740000</v>
      </c>
    </row>
    <row r="6553" spans="1:32">
      <c r="A6553" t="s">
        <v>697</v>
      </c>
      <c r="B6553" t="s">
        <v>19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</row>
    <row r="6554" spans="1:32">
      <c r="A6554" t="s">
        <v>698</v>
      </c>
      <c r="B6554" t="s">
        <v>19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</row>
    <row r="6555" spans="1:32">
      <c r="A6555" t="s">
        <v>699</v>
      </c>
      <c r="B6555" t="s">
        <v>19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</row>
    <row r="6556" spans="1:32">
      <c r="A6556" t="s">
        <v>700</v>
      </c>
      <c r="B6556" t="s">
        <v>19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</row>
    <row r="6557" spans="1:32">
      <c r="A6557" t="s">
        <v>701</v>
      </c>
      <c r="B6557" t="s">
        <v>19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</row>
    <row r="6558" spans="1:32">
      <c r="A6558" t="s">
        <v>702</v>
      </c>
      <c r="B6558" t="s">
        <v>19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</row>
    <row r="6559" spans="1:32">
      <c r="A6559" t="s">
        <v>703</v>
      </c>
      <c r="B6559" t="s">
        <v>19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</row>
    <row r="6560" spans="1:32">
      <c r="A6560" t="s">
        <v>704</v>
      </c>
      <c r="B6560" t="s">
        <v>19</v>
      </c>
      <c r="C6560">
        <v>0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</row>
    <row r="6561" spans="1:32">
      <c r="A6561" t="s">
        <v>705</v>
      </c>
      <c r="B6561" t="s">
        <v>19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</row>
    <row r="6562" spans="1:32">
      <c r="A6562" t="s">
        <v>706</v>
      </c>
      <c r="B6562" t="s">
        <v>19</v>
      </c>
      <c r="C6562" s="2">
        <v>1264040000</v>
      </c>
      <c r="D6562" s="2">
        <v>1690560000</v>
      </c>
      <c r="E6562" s="2">
        <v>1986710000</v>
      </c>
      <c r="F6562" s="2">
        <v>2110030000</v>
      </c>
      <c r="G6562" s="2">
        <v>2177230000</v>
      </c>
      <c r="H6562" s="2">
        <v>2196090000</v>
      </c>
      <c r="I6562" s="2">
        <v>2209590000</v>
      </c>
      <c r="J6562" s="2">
        <v>2237480000</v>
      </c>
      <c r="K6562" s="2">
        <v>2259600000</v>
      </c>
      <c r="L6562" s="2">
        <v>2289000000</v>
      </c>
      <c r="M6562" s="2">
        <v>2318760000</v>
      </c>
      <c r="N6562" s="2">
        <v>2348830000</v>
      </c>
      <c r="O6562" s="2">
        <v>2385350000</v>
      </c>
      <c r="P6562" s="2">
        <v>2408630000</v>
      </c>
      <c r="Q6562" s="2">
        <v>2425310000</v>
      </c>
      <c r="R6562" s="2">
        <v>2448300000</v>
      </c>
      <c r="S6562" s="2">
        <v>2471080000</v>
      </c>
      <c r="T6562" s="2">
        <v>2493630000</v>
      </c>
      <c r="U6562" s="2">
        <v>2522190000</v>
      </c>
      <c r="V6562" s="2">
        <v>2556600000</v>
      </c>
      <c r="W6562" s="2">
        <v>2578370000</v>
      </c>
      <c r="X6562" s="2">
        <v>2612130000</v>
      </c>
      <c r="Y6562" s="2">
        <v>2639390000</v>
      </c>
      <c r="Z6562" s="2">
        <v>2672380000</v>
      </c>
      <c r="AA6562" s="2">
        <v>2703380000</v>
      </c>
      <c r="AB6562" s="2">
        <v>2736120000</v>
      </c>
      <c r="AC6562" s="2">
        <v>2767090000</v>
      </c>
      <c r="AD6562" s="2">
        <v>2797090000</v>
      </c>
      <c r="AE6562" s="2">
        <v>2826220000</v>
      </c>
      <c r="AF6562" s="2">
        <v>2866370000</v>
      </c>
    </row>
    <row r="6563" spans="1:32">
      <c r="A6563" t="s">
        <v>707</v>
      </c>
      <c r="B6563" t="s">
        <v>19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</row>
    <row r="6564" spans="1:32">
      <c r="A6564" t="s">
        <v>708</v>
      </c>
      <c r="B6564" t="s">
        <v>19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</row>
    <row r="6565" spans="1:32">
      <c r="A6565" t="s">
        <v>709</v>
      </c>
      <c r="B6565" t="s">
        <v>19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</row>
    <row r="6566" spans="1:32">
      <c r="A6566" t="s">
        <v>710</v>
      </c>
      <c r="B6566" t="s">
        <v>19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</row>
    <row r="6567" spans="1:32">
      <c r="A6567" t="s">
        <v>711</v>
      </c>
      <c r="B6567" t="s">
        <v>19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</row>
    <row r="6568" spans="1:32">
      <c r="A6568" t="s">
        <v>712</v>
      </c>
      <c r="B6568" t="s">
        <v>19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</row>
    <row r="6569" spans="1:32">
      <c r="A6569" t="s">
        <v>713</v>
      </c>
      <c r="B6569" t="s">
        <v>19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</row>
    <row r="6570" spans="1:32">
      <c r="A6570" t="s">
        <v>714</v>
      </c>
      <c r="B6570" t="s">
        <v>19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</row>
    <row r="6571" spans="1:32">
      <c r="A6571" t="s">
        <v>715</v>
      </c>
      <c r="B6571" t="s">
        <v>19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</row>
    <row r="6572" spans="1:32">
      <c r="A6572" t="s">
        <v>716</v>
      </c>
      <c r="B6572" t="s">
        <v>19</v>
      </c>
      <c r="C6572" s="2">
        <v>692523000</v>
      </c>
      <c r="D6572" s="2">
        <v>698855000</v>
      </c>
      <c r="E6572" s="2">
        <v>711504000</v>
      </c>
      <c r="F6572" s="2">
        <v>723836000</v>
      </c>
      <c r="G6572" s="2">
        <v>735863000</v>
      </c>
      <c r="H6572" s="2">
        <v>741384000</v>
      </c>
      <c r="I6572" s="2">
        <v>746743000</v>
      </c>
      <c r="J6572" s="2">
        <v>758140000</v>
      </c>
      <c r="K6572" s="2">
        <v>763273000</v>
      </c>
      <c r="L6572" s="2">
        <v>774278000</v>
      </c>
      <c r="M6572" s="2">
        <v>779118000</v>
      </c>
      <c r="N6572" s="2">
        <v>789681000</v>
      </c>
      <c r="O6572" s="2">
        <v>800051000</v>
      </c>
      <c r="P6572" s="2">
        <v>804347000</v>
      </c>
      <c r="Q6572" s="2">
        <v>808425000</v>
      </c>
      <c r="R6572" s="2">
        <v>818050000</v>
      </c>
      <c r="S6572" s="2">
        <v>821739000</v>
      </c>
      <c r="T6572" s="2">
        <v>825355000</v>
      </c>
      <c r="U6572" s="2">
        <v>834306000</v>
      </c>
      <c r="V6572" s="2">
        <v>842976000</v>
      </c>
      <c r="W6572" s="2">
        <v>851452000</v>
      </c>
      <c r="X6572" s="2">
        <v>854218000</v>
      </c>
      <c r="Y6572" s="2">
        <v>862235000</v>
      </c>
      <c r="Z6572" s="2">
        <v>870020000</v>
      </c>
      <c r="AA6572" s="2">
        <v>880101000</v>
      </c>
      <c r="AB6572" s="2">
        <v>894711000</v>
      </c>
      <c r="AC6572" s="2">
        <v>903731000</v>
      </c>
      <c r="AD6572" s="2">
        <v>912457000</v>
      </c>
      <c r="AE6572" s="2">
        <v>920893000</v>
      </c>
      <c r="AF6572" s="2">
        <v>934149000</v>
      </c>
    </row>
    <row r="6573" spans="1:32">
      <c r="A6573" t="s">
        <v>717</v>
      </c>
      <c r="B6573" t="s">
        <v>19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</row>
    <row r="6574" spans="1:32">
      <c r="A6574" t="s">
        <v>718</v>
      </c>
      <c r="B6574" t="s">
        <v>19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</row>
    <row r="6575" spans="1:32">
      <c r="A6575" t="s">
        <v>719</v>
      </c>
      <c r="B6575" t="s">
        <v>19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</row>
    <row r="6576" spans="1:32">
      <c r="A6576" t="s">
        <v>720</v>
      </c>
      <c r="B6576" t="s">
        <v>19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</row>
    <row r="6577" spans="1:32">
      <c r="A6577" t="s">
        <v>721</v>
      </c>
      <c r="B6577" t="s">
        <v>19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</row>
    <row r="6578" spans="1:32">
      <c r="A6578" t="s">
        <v>722</v>
      </c>
      <c r="B6578" t="s">
        <v>19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</row>
    <row r="6579" spans="1:32">
      <c r="A6579" t="s">
        <v>723</v>
      </c>
      <c r="B6579" t="s">
        <v>19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</row>
    <row r="6580" spans="1:32">
      <c r="A6580" t="s">
        <v>724</v>
      </c>
      <c r="B6580" t="s">
        <v>19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</row>
    <row r="6581" spans="1:32">
      <c r="A6581" t="s">
        <v>725</v>
      </c>
      <c r="B6581" t="s">
        <v>19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</row>
    <row r="6582" spans="1:32">
      <c r="A6582" t="s">
        <v>726</v>
      </c>
      <c r="B6582" t="s">
        <v>19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</row>
    <row r="6583" spans="1:32">
      <c r="A6583" t="s">
        <v>727</v>
      </c>
      <c r="B6583" t="s">
        <v>19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</row>
    <row r="6584" spans="1:32">
      <c r="A6584" t="s">
        <v>728</v>
      </c>
      <c r="B6584" t="s">
        <v>19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</row>
    <row r="6585" spans="1:32">
      <c r="A6585" t="s">
        <v>729</v>
      </c>
      <c r="B6585" t="s">
        <v>19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</row>
    <row r="6586" spans="1:32">
      <c r="A6586" t="s">
        <v>730</v>
      </c>
      <c r="B6586" t="s">
        <v>19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</row>
    <row r="6587" spans="1:32">
      <c r="A6587" t="s">
        <v>731</v>
      </c>
      <c r="B6587" t="s">
        <v>19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</row>
    <row r="6588" spans="1:32">
      <c r="A6588" t="s">
        <v>732</v>
      </c>
      <c r="B6588" t="s">
        <v>19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</row>
    <row r="6589" spans="1:32">
      <c r="A6589" t="s">
        <v>733</v>
      </c>
      <c r="B6589" t="s">
        <v>19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</row>
    <row r="6590" spans="1:32">
      <c r="A6590" t="s">
        <v>734</v>
      </c>
      <c r="B6590" t="s">
        <v>19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</row>
    <row r="6591" spans="1:32">
      <c r="A6591" t="s">
        <v>735</v>
      </c>
      <c r="B6591" t="s">
        <v>19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</row>
    <row r="6592" spans="1:32">
      <c r="A6592" t="s">
        <v>736</v>
      </c>
      <c r="B6592" t="s">
        <v>19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</row>
    <row r="6593" spans="1:32">
      <c r="A6593" t="s">
        <v>737</v>
      </c>
      <c r="B6593" t="s">
        <v>19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</row>
    <row r="6594" spans="1:32">
      <c r="A6594" t="s">
        <v>738</v>
      </c>
      <c r="B6594" t="s">
        <v>19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</row>
    <row r="6595" spans="1:32">
      <c r="A6595" t="s">
        <v>739</v>
      </c>
      <c r="B6595" t="s">
        <v>19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</row>
    <row r="6596" spans="1:32">
      <c r="A6596" t="s">
        <v>740</v>
      </c>
      <c r="B6596" t="s">
        <v>19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</row>
    <row r="6597" spans="1:32">
      <c r="A6597" t="s">
        <v>741</v>
      </c>
      <c r="B6597" t="s">
        <v>19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</row>
    <row r="6598" spans="1:32">
      <c r="A6598" t="s">
        <v>742</v>
      </c>
      <c r="B6598" t="s">
        <v>19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</row>
    <row r="6599" spans="1:32">
      <c r="A6599" t="s">
        <v>743</v>
      </c>
      <c r="B6599" t="s">
        <v>19</v>
      </c>
      <c r="C6599" s="2">
        <v>1255540000000</v>
      </c>
      <c r="D6599" s="2">
        <v>1257140000000</v>
      </c>
      <c r="E6599" s="2">
        <v>1296690000000</v>
      </c>
      <c r="F6599" s="2">
        <v>1296890000000</v>
      </c>
      <c r="G6599" s="2">
        <v>1278900000000</v>
      </c>
      <c r="H6599" s="2">
        <v>1268030000000</v>
      </c>
      <c r="I6599" s="2">
        <v>1250430000000</v>
      </c>
      <c r="J6599" s="2">
        <v>1225660000000</v>
      </c>
      <c r="K6599" s="2">
        <v>1192640000000</v>
      </c>
      <c r="L6599" s="2">
        <v>1152950000000</v>
      </c>
      <c r="M6599" s="2">
        <v>1108890000000</v>
      </c>
      <c r="N6599" s="2">
        <v>1067430000000</v>
      </c>
      <c r="O6599" s="2">
        <v>1026420000000</v>
      </c>
      <c r="P6599" s="2">
        <v>987906000000</v>
      </c>
      <c r="Q6599" s="2">
        <v>946109000000</v>
      </c>
      <c r="R6599" s="2">
        <v>902926000000</v>
      </c>
      <c r="S6599" s="2">
        <v>858560000000</v>
      </c>
      <c r="T6599" s="2">
        <v>813508000000</v>
      </c>
      <c r="U6599" s="2">
        <v>767193000000</v>
      </c>
      <c r="V6599" s="2">
        <v>721016000000</v>
      </c>
      <c r="W6599" s="2">
        <v>673238000000</v>
      </c>
      <c r="X6599" s="2">
        <v>624793000000</v>
      </c>
      <c r="Y6599" s="2">
        <v>574888000000</v>
      </c>
      <c r="Z6599" s="2">
        <v>524946000000</v>
      </c>
      <c r="AA6599" s="2">
        <v>474215000000</v>
      </c>
      <c r="AB6599" s="2">
        <v>424630000000</v>
      </c>
      <c r="AC6599" s="2">
        <v>373186000000</v>
      </c>
      <c r="AD6599" s="2">
        <v>321253000000</v>
      </c>
      <c r="AE6599" s="2">
        <v>268429000000</v>
      </c>
      <c r="AF6599" s="2">
        <v>215776000000</v>
      </c>
    </row>
    <row r="6600" spans="1:32">
      <c r="A6600" t="s">
        <v>744</v>
      </c>
      <c r="B6600" t="s">
        <v>19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</row>
    <row r="6601" spans="1:32">
      <c r="A6601" t="s">
        <v>745</v>
      </c>
      <c r="B6601" t="s">
        <v>19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</row>
    <row r="6602" spans="1:32">
      <c r="A6602" t="s">
        <v>746</v>
      </c>
      <c r="B6602" t="s">
        <v>19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</row>
    <row r="6603" spans="1:32">
      <c r="A6603" t="s">
        <v>747</v>
      </c>
      <c r="B6603" t="s">
        <v>19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</row>
    <row r="6604" spans="1:32">
      <c r="A6604" t="s">
        <v>748</v>
      </c>
      <c r="B6604" t="s">
        <v>19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</row>
    <row r="6605" spans="1:32">
      <c r="A6605" t="s">
        <v>749</v>
      </c>
      <c r="B6605" t="s">
        <v>19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</row>
    <row r="6606" spans="1:32">
      <c r="A6606" t="s">
        <v>750</v>
      </c>
      <c r="B6606" t="s">
        <v>19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</row>
    <row r="6607" spans="1:32">
      <c r="A6607" t="s">
        <v>751</v>
      </c>
      <c r="B6607" t="s">
        <v>19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</row>
    <row r="6608" spans="1:32">
      <c r="A6608" t="s">
        <v>752</v>
      </c>
      <c r="B6608" t="s">
        <v>19</v>
      </c>
      <c r="C6608">
        <v>0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</row>
    <row r="6609" spans="1:32">
      <c r="A6609" t="s">
        <v>753</v>
      </c>
      <c r="B6609" t="s">
        <v>19</v>
      </c>
      <c r="C6609" s="2">
        <v>35177600000000</v>
      </c>
      <c r="D6609" s="2">
        <v>34684000000000</v>
      </c>
      <c r="E6609" s="2">
        <v>34226700000000</v>
      </c>
      <c r="F6609" s="2">
        <v>35635800000000</v>
      </c>
      <c r="G6609" s="2">
        <v>34789100000000</v>
      </c>
      <c r="H6609" s="2">
        <v>33334000000000</v>
      </c>
      <c r="I6609" s="2">
        <v>32207200000000</v>
      </c>
      <c r="J6609" s="2">
        <v>31758000000000</v>
      </c>
      <c r="K6609" s="2">
        <v>32112900000000</v>
      </c>
      <c r="L6609" s="2">
        <v>31934700000000</v>
      </c>
      <c r="M6609" s="2">
        <v>32055000000000</v>
      </c>
      <c r="N6609" s="2">
        <v>32355200000000</v>
      </c>
      <c r="O6609" s="2">
        <v>32595000000000</v>
      </c>
      <c r="P6609" s="2">
        <v>32751400000000</v>
      </c>
      <c r="Q6609" s="2">
        <v>32968300000000</v>
      </c>
      <c r="R6609" s="2">
        <v>33004000000000</v>
      </c>
      <c r="S6609" s="2">
        <v>33082300000000</v>
      </c>
      <c r="T6609" s="2">
        <v>33195800000000</v>
      </c>
      <c r="U6609" s="2">
        <v>33156000000000</v>
      </c>
      <c r="V6609" s="2">
        <v>33202200000000</v>
      </c>
      <c r="W6609" s="2">
        <v>33467900000000</v>
      </c>
      <c r="X6609" s="2">
        <v>33688300000000</v>
      </c>
      <c r="Y6609" s="2">
        <v>33722700000000</v>
      </c>
      <c r="Z6609" s="2">
        <v>33728200000000</v>
      </c>
      <c r="AA6609" s="2">
        <v>33726400000000</v>
      </c>
      <c r="AB6609" s="2">
        <v>33808100000000</v>
      </c>
      <c r="AC6609" s="2">
        <v>33988300000000</v>
      </c>
      <c r="AD6609" s="2">
        <v>34226500000000</v>
      </c>
      <c r="AE6609" s="2">
        <v>34328100000000</v>
      </c>
      <c r="AF6609" s="2">
        <v>34563000000000</v>
      </c>
    </row>
    <row r="6610" spans="1:32">
      <c r="A6610" t="s">
        <v>754</v>
      </c>
      <c r="B6610" t="s">
        <v>19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</row>
    <row r="6611" spans="1:32">
      <c r="A6611" t="s">
        <v>755</v>
      </c>
      <c r="B6611" t="s">
        <v>19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</row>
    <row r="6612" spans="1:32">
      <c r="A6612" t="s">
        <v>756</v>
      </c>
      <c r="B6612" t="s">
        <v>19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</row>
    <row r="6613" spans="1:32">
      <c r="A6613" t="s">
        <v>757</v>
      </c>
      <c r="B6613" t="s">
        <v>19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</row>
    <row r="6614" spans="1:32">
      <c r="A6614" t="s">
        <v>758</v>
      </c>
      <c r="B6614" t="s">
        <v>19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</row>
    <row r="6615" spans="1:32">
      <c r="A6615" t="s">
        <v>759</v>
      </c>
      <c r="B6615" t="s">
        <v>19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</row>
    <row r="6616" spans="1:32">
      <c r="A6616" t="s">
        <v>760</v>
      </c>
      <c r="B6616" t="s">
        <v>19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</row>
    <row r="6617" spans="1:32">
      <c r="A6617" t="s">
        <v>761</v>
      </c>
      <c r="B6617" t="s">
        <v>19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</row>
    <row r="6618" spans="1:32">
      <c r="A6618" t="s">
        <v>762</v>
      </c>
      <c r="B6618" t="s">
        <v>19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</row>
    <row r="6619" spans="1:32">
      <c r="A6619" t="s">
        <v>763</v>
      </c>
      <c r="B6619" t="s">
        <v>19</v>
      </c>
      <c r="C6619" s="2">
        <v>801460000</v>
      </c>
      <c r="D6619" s="2">
        <v>802484000</v>
      </c>
      <c r="E6619" s="2">
        <v>827726000</v>
      </c>
      <c r="F6619" s="2">
        <v>827858000</v>
      </c>
      <c r="G6619" s="2">
        <v>816372000</v>
      </c>
      <c r="H6619" s="2">
        <v>809433000</v>
      </c>
      <c r="I6619" s="2">
        <v>798199000</v>
      </c>
      <c r="J6619" s="2">
        <v>782390000</v>
      </c>
      <c r="K6619" s="2">
        <v>761312000</v>
      </c>
      <c r="L6619" s="2">
        <v>735976000</v>
      </c>
      <c r="M6619" s="2">
        <v>707850000</v>
      </c>
      <c r="N6619" s="2">
        <v>681384000</v>
      </c>
      <c r="O6619" s="2">
        <v>655206000</v>
      </c>
      <c r="P6619" s="2">
        <v>630619000</v>
      </c>
      <c r="Q6619" s="2">
        <v>603939000</v>
      </c>
      <c r="R6619" s="2">
        <v>576373000</v>
      </c>
      <c r="S6619" s="2">
        <v>548053000</v>
      </c>
      <c r="T6619" s="2">
        <v>519294000</v>
      </c>
      <c r="U6619" s="2">
        <v>489729000</v>
      </c>
      <c r="V6619" s="2">
        <v>460253000</v>
      </c>
      <c r="W6619" s="2">
        <v>429755000</v>
      </c>
      <c r="X6619" s="2">
        <v>398830000</v>
      </c>
      <c r="Y6619" s="2">
        <v>366973000</v>
      </c>
      <c r="Z6619" s="2">
        <v>335094000</v>
      </c>
      <c r="AA6619" s="2">
        <v>302710000</v>
      </c>
      <c r="AB6619" s="2">
        <v>271058000</v>
      </c>
      <c r="AC6619" s="2">
        <v>238219000</v>
      </c>
      <c r="AD6619" s="2">
        <v>205069000</v>
      </c>
      <c r="AE6619" s="2">
        <v>171349000</v>
      </c>
      <c r="AF6619" s="2">
        <v>137738000</v>
      </c>
    </row>
    <row r="6620" spans="1:32">
      <c r="A6620" t="s">
        <v>764</v>
      </c>
      <c r="B6620" t="s">
        <v>19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</row>
    <row r="6621" spans="1:32">
      <c r="A6621" t="s">
        <v>765</v>
      </c>
      <c r="B6621" t="s">
        <v>19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</row>
    <row r="6622" spans="1:32">
      <c r="A6622" t="s">
        <v>766</v>
      </c>
      <c r="B6622" t="s">
        <v>19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</row>
    <row r="6623" spans="1:32">
      <c r="A6623" t="s">
        <v>767</v>
      </c>
      <c r="B6623" t="s">
        <v>19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</row>
    <row r="6624" spans="1:32">
      <c r="A6624" t="s">
        <v>768</v>
      </c>
      <c r="B6624" t="s">
        <v>19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</row>
    <row r="6625" spans="1:32">
      <c r="A6625" t="s">
        <v>769</v>
      </c>
      <c r="B6625" t="s">
        <v>19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</row>
    <row r="6626" spans="1:32">
      <c r="A6626" t="s">
        <v>770</v>
      </c>
      <c r="B6626" t="s">
        <v>19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</row>
    <row r="6627" spans="1:32">
      <c r="A6627" t="s">
        <v>771</v>
      </c>
      <c r="B6627" t="s">
        <v>19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</row>
    <row r="6628" spans="1:32">
      <c r="A6628" t="s">
        <v>772</v>
      </c>
      <c r="B6628" t="s">
        <v>19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</row>
    <row r="6629" spans="1:32">
      <c r="A6629" t="s">
        <v>773</v>
      </c>
      <c r="B6629" t="s">
        <v>19</v>
      </c>
      <c r="C6629" s="2">
        <v>22455300000</v>
      </c>
      <c r="D6629" s="2">
        <v>22140200000</v>
      </c>
      <c r="E6629" s="2">
        <v>21848200000</v>
      </c>
      <c r="F6629" s="2">
        <v>22747800000</v>
      </c>
      <c r="G6629" s="2">
        <v>22207200000</v>
      </c>
      <c r="H6629" s="2">
        <v>21278400000</v>
      </c>
      <c r="I6629" s="2">
        <v>20559100000</v>
      </c>
      <c r="J6629" s="2">
        <v>20272400000</v>
      </c>
      <c r="K6629" s="2">
        <v>20498900000</v>
      </c>
      <c r="L6629" s="2">
        <v>20385200000</v>
      </c>
      <c r="M6629" s="2">
        <v>20462000000</v>
      </c>
      <c r="N6629" s="2">
        <v>20653600000</v>
      </c>
      <c r="O6629" s="2">
        <v>20806600000</v>
      </c>
      <c r="P6629" s="2">
        <v>20906500000</v>
      </c>
      <c r="Q6629" s="2">
        <v>21045000000</v>
      </c>
      <c r="R6629" s="2">
        <v>21067700000</v>
      </c>
      <c r="S6629" s="2">
        <v>21117800000</v>
      </c>
      <c r="T6629" s="2">
        <v>21190200000</v>
      </c>
      <c r="U6629" s="2">
        <v>21164800000</v>
      </c>
      <c r="V6629" s="2">
        <v>21194300000</v>
      </c>
      <c r="W6629" s="2">
        <v>21363900000</v>
      </c>
      <c r="X6629" s="2">
        <v>21504600000</v>
      </c>
      <c r="Y6629" s="2">
        <v>21526600000</v>
      </c>
      <c r="Z6629" s="2">
        <v>21530000000</v>
      </c>
      <c r="AA6629" s="2">
        <v>21528900000</v>
      </c>
      <c r="AB6629" s="2">
        <v>21581000000</v>
      </c>
      <c r="AC6629" s="2">
        <v>21696000000</v>
      </c>
      <c r="AD6629" s="2">
        <v>21848200000</v>
      </c>
      <c r="AE6629" s="2">
        <v>21913000000</v>
      </c>
      <c r="AF6629" s="2">
        <v>22062900000</v>
      </c>
    </row>
    <row r="6630" spans="1:32">
      <c r="A6630" t="s">
        <v>774</v>
      </c>
      <c r="B6630" t="s">
        <v>19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</row>
    <row r="6631" spans="1:32">
      <c r="A6631" t="s">
        <v>775</v>
      </c>
      <c r="B6631" t="s">
        <v>19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</row>
    <row r="6632" spans="1:32">
      <c r="A6632" t="s">
        <v>776</v>
      </c>
      <c r="B6632" t="s">
        <v>19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</row>
    <row r="6633" spans="1:32">
      <c r="A6633" t="s">
        <v>777</v>
      </c>
      <c r="B6633" t="s">
        <v>19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</row>
    <row r="6634" spans="1:32">
      <c r="A6634" t="s">
        <v>778</v>
      </c>
      <c r="B6634" t="s">
        <v>19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</row>
    <row r="6635" spans="1:32">
      <c r="A6635" t="s">
        <v>779</v>
      </c>
      <c r="B6635" t="s">
        <v>19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</row>
    <row r="6636" spans="1:32">
      <c r="A6636" t="s">
        <v>780</v>
      </c>
      <c r="B6636" t="s">
        <v>19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</row>
    <row r="6637" spans="1:32">
      <c r="A6637" t="s">
        <v>781</v>
      </c>
      <c r="B6637" t="s">
        <v>19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</row>
    <row r="6638" spans="1:32">
      <c r="A6638" t="s">
        <v>782</v>
      </c>
      <c r="B6638" t="s">
        <v>19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</row>
    <row r="6639" spans="1:32">
      <c r="A6639" t="s">
        <v>783</v>
      </c>
      <c r="B6639" t="s">
        <v>19</v>
      </c>
      <c r="C6639" s="2">
        <v>3276050000</v>
      </c>
      <c r="D6639" s="2">
        <v>3280230000</v>
      </c>
      <c r="E6639" s="2">
        <v>3383410000</v>
      </c>
      <c r="F6639" s="2">
        <v>3383950000</v>
      </c>
      <c r="G6639" s="2">
        <v>3337000000</v>
      </c>
      <c r="H6639" s="2">
        <v>3308640000</v>
      </c>
      <c r="I6639" s="2">
        <v>3262720000</v>
      </c>
      <c r="J6639" s="2">
        <v>3198100000</v>
      </c>
      <c r="K6639" s="2">
        <v>3111940000</v>
      </c>
      <c r="L6639" s="2">
        <v>3008370000</v>
      </c>
      <c r="M6639" s="2">
        <v>2893410000</v>
      </c>
      <c r="N6639" s="2">
        <v>2785230000</v>
      </c>
      <c r="O6639" s="2">
        <v>2678220000</v>
      </c>
      <c r="P6639" s="2">
        <v>2577720000</v>
      </c>
      <c r="Q6639" s="2">
        <v>2468660000</v>
      </c>
      <c r="R6639" s="2">
        <v>2355980000</v>
      </c>
      <c r="S6639" s="2">
        <v>2240220000</v>
      </c>
      <c r="T6639" s="2">
        <v>2122670000</v>
      </c>
      <c r="U6639" s="2">
        <v>2001820000</v>
      </c>
      <c r="V6639" s="2">
        <v>1881330000</v>
      </c>
      <c r="W6639" s="2">
        <v>1756660000</v>
      </c>
      <c r="X6639" s="2">
        <v>1630260000</v>
      </c>
      <c r="Y6639" s="2">
        <v>1500040000</v>
      </c>
      <c r="Z6639" s="2">
        <v>1369730000</v>
      </c>
      <c r="AA6639" s="2">
        <v>1237360000</v>
      </c>
      <c r="AB6639" s="2">
        <v>1107980000</v>
      </c>
      <c r="AC6639" s="2">
        <v>973746000</v>
      </c>
      <c r="AD6639" s="2">
        <v>838238000</v>
      </c>
      <c r="AE6639" s="2">
        <v>700405000</v>
      </c>
      <c r="AF6639" s="2">
        <v>563020000</v>
      </c>
    </row>
    <row r="6640" spans="1:32">
      <c r="A6640" t="s">
        <v>784</v>
      </c>
      <c r="B6640" t="s">
        <v>19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</row>
    <row r="6641" spans="1:32">
      <c r="A6641" t="s">
        <v>785</v>
      </c>
      <c r="B6641" t="s">
        <v>19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</row>
    <row r="6642" spans="1:32">
      <c r="A6642" t="s">
        <v>786</v>
      </c>
      <c r="B6642" t="s">
        <v>19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</row>
    <row r="6643" spans="1:32">
      <c r="A6643" t="s">
        <v>787</v>
      </c>
      <c r="B6643" t="s">
        <v>19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</row>
    <row r="6644" spans="1:32">
      <c r="A6644" t="s">
        <v>788</v>
      </c>
      <c r="B6644" t="s">
        <v>19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</row>
    <row r="6645" spans="1:32">
      <c r="A6645" t="s">
        <v>789</v>
      </c>
      <c r="B6645" t="s">
        <v>19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</row>
    <row r="6646" spans="1:32">
      <c r="A6646" t="s">
        <v>790</v>
      </c>
      <c r="B6646" t="s">
        <v>19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</row>
    <row r="6647" spans="1:32">
      <c r="A6647" t="s">
        <v>791</v>
      </c>
      <c r="B6647" t="s">
        <v>19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</row>
    <row r="6648" spans="1:32">
      <c r="A6648" t="s">
        <v>792</v>
      </c>
      <c r="B6648" t="s">
        <v>19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</row>
    <row r="6649" spans="1:32">
      <c r="A6649" t="s">
        <v>793</v>
      </c>
      <c r="B6649" t="s">
        <v>19</v>
      </c>
      <c r="C6649" s="2">
        <v>91788200000</v>
      </c>
      <c r="D6649" s="2">
        <v>90500200000</v>
      </c>
      <c r="E6649" s="2">
        <v>89306800000</v>
      </c>
      <c r="F6649" s="2">
        <v>92983700000</v>
      </c>
      <c r="G6649" s="2">
        <v>90774300000</v>
      </c>
      <c r="H6649" s="2">
        <v>86977600000</v>
      </c>
      <c r="I6649" s="2">
        <v>84037500000</v>
      </c>
      <c r="J6649" s="2">
        <v>82865500000</v>
      </c>
      <c r="K6649" s="2">
        <v>83791500000</v>
      </c>
      <c r="L6649" s="2">
        <v>83326500000</v>
      </c>
      <c r="M6649" s="2">
        <v>83640500000</v>
      </c>
      <c r="N6649" s="2">
        <v>84423600000</v>
      </c>
      <c r="O6649" s="2">
        <v>85049200000</v>
      </c>
      <c r="P6649" s="2">
        <v>85457500000</v>
      </c>
      <c r="Q6649" s="2">
        <v>86023500000</v>
      </c>
      <c r="R6649" s="2">
        <v>86116400000</v>
      </c>
      <c r="S6649" s="2">
        <v>86321000000</v>
      </c>
      <c r="T6649" s="2">
        <v>86617100000</v>
      </c>
      <c r="U6649" s="2">
        <v>86513300000</v>
      </c>
      <c r="V6649" s="2">
        <v>86633600000</v>
      </c>
      <c r="W6649" s="2">
        <v>87326900000</v>
      </c>
      <c r="X6649" s="2">
        <v>87902100000</v>
      </c>
      <c r="Y6649" s="2">
        <v>87991900000</v>
      </c>
      <c r="Z6649" s="2">
        <v>88006100000</v>
      </c>
      <c r="AA6649" s="2">
        <v>88001500000</v>
      </c>
      <c r="AB6649" s="2">
        <v>88214600000</v>
      </c>
      <c r="AC6649" s="2">
        <v>88684700000</v>
      </c>
      <c r="AD6649" s="2">
        <v>89306500000</v>
      </c>
      <c r="AE6649" s="2">
        <v>89571500000</v>
      </c>
      <c r="AF6649" s="2">
        <v>90184400000</v>
      </c>
    </row>
    <row r="6650" spans="1:32">
      <c r="A6650" t="s">
        <v>794</v>
      </c>
      <c r="B6650" t="s">
        <v>19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</row>
    <row r="6651" spans="1:32">
      <c r="A6651" t="s">
        <v>795</v>
      </c>
      <c r="B6651" t="s">
        <v>19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</row>
    <row r="6652" spans="1:32">
      <c r="A6652" t="s">
        <v>796</v>
      </c>
      <c r="B6652" t="s">
        <v>19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</row>
    <row r="6653" spans="1:32">
      <c r="A6653" t="s">
        <v>797</v>
      </c>
      <c r="B6653" t="s">
        <v>19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</row>
    <row r="6654" spans="1:32">
      <c r="A6654" t="s">
        <v>798</v>
      </c>
      <c r="B6654" t="s">
        <v>19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</row>
    <row r="6655" spans="1:32">
      <c r="A6655" t="s">
        <v>799</v>
      </c>
      <c r="B6655" t="s">
        <v>19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</row>
    <row r="6656" spans="1:32">
      <c r="A6656" t="s">
        <v>800</v>
      </c>
      <c r="B6656" t="s">
        <v>19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</row>
    <row r="6657" spans="1:32">
      <c r="A6657" t="s">
        <v>801</v>
      </c>
      <c r="B6657" t="s">
        <v>19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</row>
    <row r="6658" spans="1:32">
      <c r="A6658" t="s">
        <v>802</v>
      </c>
      <c r="B6658" t="s">
        <v>19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</row>
    <row r="6659" spans="1:32">
      <c r="A6659" t="s">
        <v>803</v>
      </c>
      <c r="B6659" t="s">
        <v>19</v>
      </c>
      <c r="C6659" s="2">
        <v>16892600000</v>
      </c>
      <c r="D6659" s="2">
        <v>16914200000</v>
      </c>
      <c r="E6659" s="2">
        <v>17446200000</v>
      </c>
      <c r="F6659" s="2">
        <v>17449000000</v>
      </c>
      <c r="G6659" s="2">
        <v>17206900000</v>
      </c>
      <c r="H6659" s="2">
        <v>17060700000</v>
      </c>
      <c r="I6659" s="2">
        <v>16823900000</v>
      </c>
      <c r="J6659" s="2">
        <v>16490700000</v>
      </c>
      <c r="K6659" s="2">
        <v>16046400000</v>
      </c>
      <c r="L6659" s="2">
        <v>15512400000</v>
      </c>
      <c r="M6659" s="2">
        <v>14919600000</v>
      </c>
      <c r="N6659" s="2">
        <v>14361800000</v>
      </c>
      <c r="O6659" s="2">
        <v>13810000000</v>
      </c>
      <c r="P6659" s="2">
        <v>13291800000</v>
      </c>
      <c r="Q6659" s="2">
        <v>12729400000</v>
      </c>
      <c r="R6659" s="2">
        <v>12148400000</v>
      </c>
      <c r="S6659" s="2">
        <v>11551500000</v>
      </c>
      <c r="T6659" s="2">
        <v>10945300000</v>
      </c>
      <c r="U6659" s="2">
        <v>10322200000</v>
      </c>
      <c r="V6659" s="2">
        <v>9700900000</v>
      </c>
      <c r="W6659" s="2">
        <v>9058070000</v>
      </c>
      <c r="X6659" s="2">
        <v>8406270000</v>
      </c>
      <c r="Y6659" s="2">
        <v>7734820000</v>
      </c>
      <c r="Z6659" s="2">
        <v>7062880000</v>
      </c>
      <c r="AA6659" s="2">
        <v>6380310000</v>
      </c>
      <c r="AB6659" s="2">
        <v>5713180000</v>
      </c>
      <c r="AC6659" s="2">
        <v>5021030000</v>
      </c>
      <c r="AD6659" s="2">
        <v>4322300000</v>
      </c>
      <c r="AE6659" s="2">
        <v>3611570000</v>
      </c>
      <c r="AF6659" s="2">
        <v>2903160000</v>
      </c>
    </row>
    <row r="6660" spans="1:32">
      <c r="A6660" t="s">
        <v>804</v>
      </c>
      <c r="B6660" t="s">
        <v>19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</row>
    <row r="6661" spans="1:32">
      <c r="A6661" t="s">
        <v>805</v>
      </c>
      <c r="B6661" t="s">
        <v>19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</row>
    <row r="6662" spans="1:32">
      <c r="A6662" t="s">
        <v>806</v>
      </c>
      <c r="B6662" t="s">
        <v>19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</row>
    <row r="6663" spans="1:32">
      <c r="A6663" t="s">
        <v>807</v>
      </c>
      <c r="B6663" t="s">
        <v>19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</row>
    <row r="6664" spans="1:32">
      <c r="A6664" t="s">
        <v>808</v>
      </c>
      <c r="B6664" t="s">
        <v>19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</row>
    <row r="6665" spans="1:32">
      <c r="A6665" t="s">
        <v>809</v>
      </c>
      <c r="B6665" t="s">
        <v>19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</row>
    <row r="6666" spans="1:32">
      <c r="A6666" t="s">
        <v>810</v>
      </c>
      <c r="B6666" t="s">
        <v>19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</row>
    <row r="6667" spans="1:32">
      <c r="A6667" t="s">
        <v>811</v>
      </c>
      <c r="B6667" t="s">
        <v>19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</row>
    <row r="6668" spans="1:32">
      <c r="A6668" t="s">
        <v>812</v>
      </c>
      <c r="B6668" t="s">
        <v>19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</row>
    <row r="6669" spans="1:32">
      <c r="A6669" t="s">
        <v>813</v>
      </c>
      <c r="B6669" t="s">
        <v>19</v>
      </c>
      <c r="C6669" s="2">
        <v>473297000000</v>
      </c>
      <c r="D6669" s="2">
        <v>466656000000</v>
      </c>
      <c r="E6669" s="2">
        <v>460502000000</v>
      </c>
      <c r="F6669" s="2">
        <v>479462000000</v>
      </c>
      <c r="G6669" s="2">
        <v>468069000000</v>
      </c>
      <c r="H6669" s="2">
        <v>448492000000</v>
      </c>
      <c r="I6669" s="2">
        <v>433331000000</v>
      </c>
      <c r="J6669" s="2">
        <v>427288000000</v>
      </c>
      <c r="K6669" s="2">
        <v>432063000000</v>
      </c>
      <c r="L6669" s="2">
        <v>429665000000</v>
      </c>
      <c r="M6669" s="2">
        <v>431284000000</v>
      </c>
      <c r="N6669" s="2">
        <v>435322000000</v>
      </c>
      <c r="O6669" s="2">
        <v>438548000000</v>
      </c>
      <c r="P6669" s="2">
        <v>440653000000</v>
      </c>
      <c r="Q6669" s="2">
        <v>443572000000</v>
      </c>
      <c r="R6669" s="2">
        <v>444051000000</v>
      </c>
      <c r="S6669" s="2">
        <v>445106000000</v>
      </c>
      <c r="T6669" s="2">
        <v>446633000000</v>
      </c>
      <c r="U6669" s="2">
        <v>446098000000</v>
      </c>
      <c r="V6669" s="2">
        <v>446718000000</v>
      </c>
      <c r="W6669" s="2">
        <v>450293000000</v>
      </c>
      <c r="X6669" s="2">
        <v>453259000000</v>
      </c>
      <c r="Y6669" s="2">
        <v>453722000000</v>
      </c>
      <c r="Z6669" s="2">
        <v>453795000000</v>
      </c>
      <c r="AA6669" s="2">
        <v>453771000000</v>
      </c>
      <c r="AB6669" s="2">
        <v>454870000000</v>
      </c>
      <c r="AC6669" s="2">
        <v>457294000000</v>
      </c>
      <c r="AD6669" s="2">
        <v>460500000000</v>
      </c>
      <c r="AE6669" s="2">
        <v>461867000000</v>
      </c>
      <c r="AF6669" s="2">
        <v>465027000000</v>
      </c>
    </row>
    <row r="6670" spans="1:32">
      <c r="A6670" t="s">
        <v>814</v>
      </c>
      <c r="B6670" t="s">
        <v>19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</row>
    <row r="6671" spans="1:32">
      <c r="A6671" t="s">
        <v>815</v>
      </c>
      <c r="B6671" t="s">
        <v>19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</row>
    <row r="6672" spans="1:32">
      <c r="A6672" t="s">
        <v>816</v>
      </c>
      <c r="B6672" t="s">
        <v>19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</row>
    <row r="6673" spans="1:32">
      <c r="A6673" t="s">
        <v>817</v>
      </c>
      <c r="B6673" t="s">
        <v>19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</row>
    <row r="6674" spans="1:32">
      <c r="A6674" t="s">
        <v>818</v>
      </c>
      <c r="B6674" t="s">
        <v>19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</row>
    <row r="6675" spans="1:32">
      <c r="A6675" t="s">
        <v>819</v>
      </c>
      <c r="B6675" t="s">
        <v>19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</row>
    <row r="6676" spans="1:32">
      <c r="A6676" t="s">
        <v>820</v>
      </c>
      <c r="B6676" t="s">
        <v>19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</row>
    <row r="6677" spans="1:32">
      <c r="A6677" t="s">
        <v>821</v>
      </c>
      <c r="B6677" t="s">
        <v>19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</row>
    <row r="6678" spans="1:32">
      <c r="A6678" t="s">
        <v>822</v>
      </c>
      <c r="B6678" t="s">
        <v>19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</row>
    <row r="6679" spans="1:32">
      <c r="A6679" t="s">
        <v>823</v>
      </c>
      <c r="B6679" t="s">
        <v>19</v>
      </c>
      <c r="C6679" s="2">
        <v>482381000</v>
      </c>
      <c r="D6679" s="2">
        <v>482998000</v>
      </c>
      <c r="E6679" s="2">
        <v>498190000</v>
      </c>
      <c r="F6679" s="2">
        <v>498270000</v>
      </c>
      <c r="G6679" s="2">
        <v>491357000</v>
      </c>
      <c r="H6679" s="2">
        <v>487180000</v>
      </c>
      <c r="I6679" s="2">
        <v>480419000</v>
      </c>
      <c r="J6679" s="2">
        <v>470904000</v>
      </c>
      <c r="K6679" s="2">
        <v>458217000</v>
      </c>
      <c r="L6679" s="2">
        <v>442968000</v>
      </c>
      <c r="M6679" s="2">
        <v>426040000</v>
      </c>
      <c r="N6679" s="2">
        <v>410111000</v>
      </c>
      <c r="O6679" s="2">
        <v>394355000</v>
      </c>
      <c r="P6679" s="2">
        <v>379556000</v>
      </c>
      <c r="Q6679" s="2">
        <v>363498000</v>
      </c>
      <c r="R6679" s="2">
        <v>346907000</v>
      </c>
      <c r="S6679" s="2">
        <v>329861000</v>
      </c>
      <c r="T6679" s="2">
        <v>312552000</v>
      </c>
      <c r="U6679" s="2">
        <v>294758000</v>
      </c>
      <c r="V6679" s="2">
        <v>277016000</v>
      </c>
      <c r="W6679" s="2">
        <v>258660000</v>
      </c>
      <c r="X6679" s="2">
        <v>240047000</v>
      </c>
      <c r="Y6679" s="2">
        <v>220873000</v>
      </c>
      <c r="Z6679" s="2">
        <v>201686000</v>
      </c>
      <c r="AA6679" s="2">
        <v>182195000</v>
      </c>
      <c r="AB6679" s="2">
        <v>163144000</v>
      </c>
      <c r="AC6679" s="2">
        <v>143379000</v>
      </c>
      <c r="AD6679" s="2">
        <v>123426000</v>
      </c>
      <c r="AE6679" s="2">
        <v>103131000</v>
      </c>
      <c r="AF6679" s="2">
        <v>82901800</v>
      </c>
    </row>
    <row r="6680" spans="1:32">
      <c r="A6680" t="s">
        <v>824</v>
      </c>
      <c r="B6680" t="s">
        <v>19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</row>
    <row r="6681" spans="1:32">
      <c r="A6681" t="s">
        <v>825</v>
      </c>
      <c r="B6681" t="s">
        <v>19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</row>
    <row r="6682" spans="1:32">
      <c r="A6682" t="s">
        <v>826</v>
      </c>
      <c r="B6682" t="s">
        <v>19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</row>
    <row r="6683" spans="1:32">
      <c r="A6683" t="s">
        <v>827</v>
      </c>
      <c r="B6683" t="s">
        <v>19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</row>
    <row r="6684" spans="1:32">
      <c r="A6684" t="s">
        <v>828</v>
      </c>
      <c r="B6684" t="s">
        <v>19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</row>
    <row r="6685" spans="1:32">
      <c r="A6685" t="s">
        <v>829</v>
      </c>
      <c r="B6685" t="s">
        <v>19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</row>
    <row r="6686" spans="1:32">
      <c r="A6686" t="s">
        <v>830</v>
      </c>
      <c r="B6686" t="s">
        <v>19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</row>
    <row r="6687" spans="1:32">
      <c r="A6687" t="s">
        <v>831</v>
      </c>
      <c r="B6687" t="s">
        <v>19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</row>
    <row r="6688" spans="1:32">
      <c r="A6688" t="s">
        <v>832</v>
      </c>
      <c r="B6688" t="s">
        <v>19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</row>
    <row r="6689" spans="1:32">
      <c r="A6689" t="s">
        <v>833</v>
      </c>
      <c r="B6689" t="s">
        <v>19</v>
      </c>
      <c r="C6689" s="2">
        <v>13515400000</v>
      </c>
      <c r="D6689" s="2">
        <v>13325700000</v>
      </c>
      <c r="E6689" s="2">
        <v>13150000000</v>
      </c>
      <c r="F6689" s="2">
        <v>13691400000</v>
      </c>
      <c r="G6689" s="2">
        <v>13366100000</v>
      </c>
      <c r="H6689" s="2">
        <v>12807000000</v>
      </c>
      <c r="I6689" s="2">
        <v>12374100000</v>
      </c>
      <c r="J6689" s="2">
        <v>12201500000</v>
      </c>
      <c r="K6689" s="2">
        <v>12337900000</v>
      </c>
      <c r="L6689" s="2">
        <v>12269400000</v>
      </c>
      <c r="M6689" s="2">
        <v>12315600000</v>
      </c>
      <c r="N6689" s="2">
        <v>12431000000</v>
      </c>
      <c r="O6689" s="2">
        <v>12523100000</v>
      </c>
      <c r="P6689" s="2">
        <v>12583200000</v>
      </c>
      <c r="Q6689" s="2">
        <v>12666500000</v>
      </c>
      <c r="R6689" s="2">
        <v>12680200000</v>
      </c>
      <c r="S6689" s="2">
        <v>12710300000</v>
      </c>
      <c r="T6689" s="2">
        <v>12753900000</v>
      </c>
      <c r="U6689" s="2">
        <v>12738600000</v>
      </c>
      <c r="V6689" s="2">
        <v>12756400000</v>
      </c>
      <c r="W6689" s="2">
        <v>12858400000</v>
      </c>
      <c r="X6689" s="2">
        <v>12943100000</v>
      </c>
      <c r="Y6689" s="2">
        <v>12956400000</v>
      </c>
      <c r="Z6689" s="2">
        <v>12958500000</v>
      </c>
      <c r="AA6689" s="2">
        <v>12957800000</v>
      </c>
      <c r="AB6689" s="2">
        <v>12989200000</v>
      </c>
      <c r="AC6689" s="2">
        <v>13058400000</v>
      </c>
      <c r="AD6689" s="2">
        <v>13149900000</v>
      </c>
      <c r="AE6689" s="2">
        <v>13189000000</v>
      </c>
      <c r="AF6689" s="2">
        <v>13279200000</v>
      </c>
    </row>
    <row r="6690" spans="1:32">
      <c r="A6690" t="s">
        <v>834</v>
      </c>
      <c r="B6690" t="s">
        <v>19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</row>
    <row r="6691" spans="1:32">
      <c r="A6691" t="s">
        <v>835</v>
      </c>
      <c r="B6691" t="s">
        <v>19</v>
      </c>
      <c r="C6691">
        <v>0</v>
      </c>
      <c r="D6691">
        <v>0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</row>
    <row r="6692" spans="1:32">
      <c r="A6692" t="s">
        <v>836</v>
      </c>
      <c r="B6692" t="s">
        <v>19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</row>
    <row r="6693" spans="1:32">
      <c r="A6693" t="s">
        <v>837</v>
      </c>
      <c r="B6693" t="s">
        <v>19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</row>
    <row r="6694" spans="1:32">
      <c r="A6694" t="s">
        <v>838</v>
      </c>
      <c r="B6694" t="s">
        <v>19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</row>
    <row r="6695" spans="1:32">
      <c r="A6695" t="s">
        <v>839</v>
      </c>
      <c r="B6695" t="s">
        <v>19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</row>
    <row r="6696" spans="1:32">
      <c r="A6696" t="s">
        <v>840</v>
      </c>
      <c r="B6696" t="s">
        <v>19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</row>
    <row r="6697" spans="1:32">
      <c r="A6697" t="s">
        <v>841</v>
      </c>
      <c r="B6697" t="s">
        <v>19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</row>
    <row r="6698" spans="1:32">
      <c r="A6698" t="s">
        <v>842</v>
      </c>
      <c r="B6698" t="s">
        <v>19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</row>
    <row r="6699" spans="1:32">
      <c r="A6699" t="s">
        <v>843</v>
      </c>
      <c r="B6699" t="s">
        <v>19</v>
      </c>
      <c r="C6699" s="2">
        <v>465582000</v>
      </c>
      <c r="D6699" s="2">
        <v>466178000</v>
      </c>
      <c r="E6699" s="2">
        <v>480841000</v>
      </c>
      <c r="F6699" s="2">
        <v>480918000</v>
      </c>
      <c r="G6699" s="2">
        <v>474245000</v>
      </c>
      <c r="H6699" s="2">
        <v>470214000</v>
      </c>
      <c r="I6699" s="2">
        <v>463688000</v>
      </c>
      <c r="J6699" s="2">
        <v>454505000</v>
      </c>
      <c r="K6699" s="2">
        <v>442260000</v>
      </c>
      <c r="L6699" s="2">
        <v>427542000</v>
      </c>
      <c r="M6699" s="2">
        <v>411203000</v>
      </c>
      <c r="N6699" s="2">
        <v>395828000</v>
      </c>
      <c r="O6699" s="2">
        <v>380621000</v>
      </c>
      <c r="P6699" s="2">
        <v>366338000</v>
      </c>
      <c r="Q6699" s="2">
        <v>350839000</v>
      </c>
      <c r="R6699" s="2">
        <v>334826000</v>
      </c>
      <c r="S6699" s="2">
        <v>318374000</v>
      </c>
      <c r="T6699" s="2">
        <v>301668000</v>
      </c>
      <c r="U6699" s="2">
        <v>284493000</v>
      </c>
      <c r="V6699" s="2">
        <v>267369000</v>
      </c>
      <c r="W6699" s="2">
        <v>249652000</v>
      </c>
      <c r="X6699" s="2">
        <v>231688000</v>
      </c>
      <c r="Y6699" s="2">
        <v>213182000</v>
      </c>
      <c r="Z6699" s="2">
        <v>194662000</v>
      </c>
      <c r="AA6699" s="2">
        <v>175850000</v>
      </c>
      <c r="AB6699" s="2">
        <v>157463000</v>
      </c>
      <c r="AC6699" s="2">
        <v>138386000</v>
      </c>
      <c r="AD6699" s="2">
        <v>119128000</v>
      </c>
      <c r="AE6699" s="2">
        <v>99539600</v>
      </c>
      <c r="AF6699" s="2">
        <v>80014800</v>
      </c>
    </row>
    <row r="6700" spans="1:32">
      <c r="A6700" t="s">
        <v>844</v>
      </c>
      <c r="B6700" t="s">
        <v>19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</row>
    <row r="6701" spans="1:32">
      <c r="A6701" t="s">
        <v>845</v>
      </c>
      <c r="B6701" t="s">
        <v>19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</row>
    <row r="6702" spans="1:32">
      <c r="A6702" t="s">
        <v>846</v>
      </c>
      <c r="B6702" t="s">
        <v>19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</row>
    <row r="6703" spans="1:32">
      <c r="A6703" t="s">
        <v>847</v>
      </c>
      <c r="B6703" t="s">
        <v>19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</row>
    <row r="6704" spans="1:32">
      <c r="A6704" t="s">
        <v>848</v>
      </c>
      <c r="B6704" t="s">
        <v>19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</row>
    <row r="6705" spans="1:32">
      <c r="A6705" t="s">
        <v>849</v>
      </c>
      <c r="B6705" t="s">
        <v>19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</row>
    <row r="6706" spans="1:32">
      <c r="A6706" t="s">
        <v>850</v>
      </c>
      <c r="B6706" t="s">
        <v>19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</row>
    <row r="6707" spans="1:32">
      <c r="A6707" t="s">
        <v>851</v>
      </c>
      <c r="B6707" t="s">
        <v>19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</row>
    <row r="6708" spans="1:32">
      <c r="A6708" t="s">
        <v>852</v>
      </c>
      <c r="B6708" t="s">
        <v>19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</row>
    <row r="6709" spans="1:32">
      <c r="A6709" t="s">
        <v>853</v>
      </c>
      <c r="B6709" t="s">
        <v>19</v>
      </c>
      <c r="C6709" s="2">
        <v>13044700000</v>
      </c>
      <c r="D6709" s="2">
        <v>12861600000</v>
      </c>
      <c r="E6709" s="2">
        <v>12692000000</v>
      </c>
      <c r="F6709" s="2">
        <v>13214600000</v>
      </c>
      <c r="G6709" s="2">
        <v>12900600000</v>
      </c>
      <c r="H6709" s="2">
        <v>12361000000</v>
      </c>
      <c r="I6709" s="2">
        <v>11943200000</v>
      </c>
      <c r="J6709" s="2">
        <v>11776600000</v>
      </c>
      <c r="K6709" s="2">
        <v>11908200000</v>
      </c>
      <c r="L6709" s="2">
        <v>11842100000</v>
      </c>
      <c r="M6709" s="2">
        <v>11886700000</v>
      </c>
      <c r="N6709" s="2">
        <v>11998000000</v>
      </c>
      <c r="O6709" s="2">
        <v>12087000000</v>
      </c>
      <c r="P6709" s="2">
        <v>12145000000</v>
      </c>
      <c r="Q6709" s="2">
        <v>12225400000</v>
      </c>
      <c r="R6709" s="2">
        <v>12238600000</v>
      </c>
      <c r="S6709" s="2">
        <v>12267700000</v>
      </c>
      <c r="T6709" s="2">
        <v>12309800000</v>
      </c>
      <c r="U6709" s="2">
        <v>12295000000</v>
      </c>
      <c r="V6709" s="2">
        <v>12312100000</v>
      </c>
      <c r="W6709" s="2">
        <v>12410700000</v>
      </c>
      <c r="X6709" s="2">
        <v>12492400000</v>
      </c>
      <c r="Y6709" s="2">
        <v>12505200000</v>
      </c>
      <c r="Z6709" s="2">
        <v>12507200000</v>
      </c>
      <c r="AA6709" s="2">
        <v>12506500000</v>
      </c>
      <c r="AB6709" s="2">
        <v>12536800000</v>
      </c>
      <c r="AC6709" s="2">
        <v>12603600000</v>
      </c>
      <c r="AD6709" s="2">
        <v>12692000000</v>
      </c>
      <c r="AE6709" s="2">
        <v>12729700000</v>
      </c>
      <c r="AF6709" s="2">
        <v>12816800000</v>
      </c>
    </row>
    <row r="6710" spans="1:32">
      <c r="A6710" t="s">
        <v>854</v>
      </c>
      <c r="B6710" t="s">
        <v>19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</row>
    <row r="6711" spans="1:32">
      <c r="A6711" t="s">
        <v>855</v>
      </c>
      <c r="B6711" t="s">
        <v>19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</row>
    <row r="6712" spans="1:32">
      <c r="A6712" t="s">
        <v>856</v>
      </c>
      <c r="B6712" t="s">
        <v>19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</row>
    <row r="6713" spans="1:32">
      <c r="A6713" t="s">
        <v>857</v>
      </c>
      <c r="B6713" t="s">
        <v>19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</row>
    <row r="6714" spans="1:32">
      <c r="A6714" t="s">
        <v>858</v>
      </c>
      <c r="B6714" t="s">
        <v>19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</row>
    <row r="6715" spans="1:32">
      <c r="A6715" t="s">
        <v>859</v>
      </c>
      <c r="B6715" t="s">
        <v>19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</row>
    <row r="6716" spans="1:32">
      <c r="A6716" t="s">
        <v>860</v>
      </c>
      <c r="B6716" t="s">
        <v>19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</row>
    <row r="6717" spans="1:32">
      <c r="A6717" t="s">
        <v>861</v>
      </c>
      <c r="B6717" t="s">
        <v>19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</row>
    <row r="6718" spans="1:32">
      <c r="A6718" t="s">
        <v>862</v>
      </c>
      <c r="B6718" t="s">
        <v>19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</row>
    <row r="6719" spans="1:32">
      <c r="A6719" t="s">
        <v>863</v>
      </c>
      <c r="B6719" t="s">
        <v>19</v>
      </c>
      <c r="C6719" s="2">
        <v>20047100</v>
      </c>
      <c r="D6719" s="2">
        <v>20072700</v>
      </c>
      <c r="E6719" s="2">
        <v>20704100</v>
      </c>
      <c r="F6719" s="2">
        <v>20707400</v>
      </c>
      <c r="G6719" s="2">
        <v>20420100</v>
      </c>
      <c r="H6719" s="2">
        <v>20246500</v>
      </c>
      <c r="I6719" s="2">
        <v>19965500</v>
      </c>
      <c r="J6719" s="2">
        <v>19570100</v>
      </c>
      <c r="K6719" s="2">
        <v>19042800</v>
      </c>
      <c r="L6719" s="2">
        <v>18409100</v>
      </c>
      <c r="M6719" s="2">
        <v>17705600</v>
      </c>
      <c r="N6719" s="2">
        <v>17043600</v>
      </c>
      <c r="O6719" s="2">
        <v>16388800</v>
      </c>
      <c r="P6719" s="2">
        <v>15773800</v>
      </c>
      <c r="Q6719" s="2">
        <v>15106400</v>
      </c>
      <c r="R6719" s="2">
        <v>14416900</v>
      </c>
      <c r="S6719" s="2">
        <v>13708600</v>
      </c>
      <c r="T6719" s="2">
        <v>12989200</v>
      </c>
      <c r="U6719" s="2">
        <v>12249700</v>
      </c>
      <c r="V6719" s="2">
        <v>11512400</v>
      </c>
      <c r="W6719" s="2">
        <v>10749500</v>
      </c>
      <c r="X6719" s="2">
        <v>9976020</v>
      </c>
      <c r="Y6719" s="2">
        <v>9179180</v>
      </c>
      <c r="Z6719" s="2">
        <v>8381770</v>
      </c>
      <c r="AA6719" s="2">
        <v>7571740</v>
      </c>
      <c r="AB6719" s="2">
        <v>6780030</v>
      </c>
      <c r="AC6719" s="2">
        <v>5958630</v>
      </c>
      <c r="AD6719" s="2">
        <v>5129420</v>
      </c>
      <c r="AE6719" s="2">
        <v>4285980</v>
      </c>
      <c r="AF6719" s="2">
        <v>3445280</v>
      </c>
    </row>
    <row r="6720" spans="1:32">
      <c r="A6720" t="s">
        <v>864</v>
      </c>
      <c r="B6720" t="s">
        <v>19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</row>
    <row r="6721" spans="1:32">
      <c r="A6721" t="s">
        <v>865</v>
      </c>
      <c r="B6721" t="s">
        <v>19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</row>
    <row r="6722" spans="1:32">
      <c r="A6722" t="s">
        <v>866</v>
      </c>
      <c r="B6722" t="s">
        <v>19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</row>
    <row r="6723" spans="1:32">
      <c r="A6723" t="s">
        <v>867</v>
      </c>
      <c r="B6723" t="s">
        <v>19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</row>
    <row r="6724" spans="1:32">
      <c r="A6724" t="s">
        <v>868</v>
      </c>
      <c r="B6724" t="s">
        <v>19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</row>
    <row r="6725" spans="1:32">
      <c r="A6725" t="s">
        <v>869</v>
      </c>
      <c r="B6725" t="s">
        <v>19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</row>
    <row r="6726" spans="1:32">
      <c r="A6726" t="s">
        <v>870</v>
      </c>
      <c r="B6726" t="s">
        <v>19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</row>
    <row r="6727" spans="1:32">
      <c r="A6727" t="s">
        <v>871</v>
      </c>
      <c r="B6727" t="s">
        <v>19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</row>
    <row r="6728" spans="1:32">
      <c r="A6728" t="s">
        <v>872</v>
      </c>
      <c r="B6728" t="s">
        <v>19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</row>
    <row r="6729" spans="1:32">
      <c r="A6729" t="s">
        <v>873</v>
      </c>
      <c r="B6729" t="s">
        <v>19</v>
      </c>
      <c r="C6729" s="2">
        <v>561678000</v>
      </c>
      <c r="D6729" s="2">
        <v>553797000</v>
      </c>
      <c r="E6729" s="2">
        <v>546494000</v>
      </c>
      <c r="F6729" s="2">
        <v>568994000</v>
      </c>
      <c r="G6729" s="2">
        <v>555474000</v>
      </c>
      <c r="H6729" s="2">
        <v>532241000</v>
      </c>
      <c r="I6729" s="2">
        <v>514250000</v>
      </c>
      <c r="J6729" s="2">
        <v>507078000</v>
      </c>
      <c r="K6729" s="2">
        <v>512744000</v>
      </c>
      <c r="L6729" s="2">
        <v>509899000</v>
      </c>
      <c r="M6729" s="2">
        <v>511820000</v>
      </c>
      <c r="N6729" s="2">
        <v>516612000</v>
      </c>
      <c r="O6729" s="2">
        <v>520441000</v>
      </c>
      <c r="P6729" s="2">
        <v>522939000</v>
      </c>
      <c r="Q6729" s="2">
        <v>526402000</v>
      </c>
      <c r="R6729" s="2">
        <v>526971000</v>
      </c>
      <c r="S6729" s="2">
        <v>528223000</v>
      </c>
      <c r="T6729" s="2">
        <v>530035000</v>
      </c>
      <c r="U6729" s="2">
        <v>529400000</v>
      </c>
      <c r="V6729" s="2">
        <v>530136000</v>
      </c>
      <c r="W6729" s="2">
        <v>534378000</v>
      </c>
      <c r="X6729" s="2">
        <v>537898000</v>
      </c>
      <c r="Y6729" s="2">
        <v>538448000</v>
      </c>
      <c r="Z6729" s="2">
        <v>538535000</v>
      </c>
      <c r="AA6729" s="2">
        <v>538506000</v>
      </c>
      <c r="AB6729" s="2">
        <v>539811000</v>
      </c>
      <c r="AC6729" s="2">
        <v>542687000</v>
      </c>
      <c r="AD6729" s="2">
        <v>546492000</v>
      </c>
      <c r="AE6729" s="2">
        <v>548114000</v>
      </c>
      <c r="AF6729" s="2">
        <v>551864000</v>
      </c>
    </row>
    <row r="6730" spans="1:32">
      <c r="A6730" t="s">
        <v>874</v>
      </c>
      <c r="B6730" t="s">
        <v>19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</row>
    <row r="6731" spans="1:32">
      <c r="A6731" t="s">
        <v>875</v>
      </c>
      <c r="B6731" t="s">
        <v>19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</row>
    <row r="6732" spans="1:32">
      <c r="A6732" t="s">
        <v>876</v>
      </c>
      <c r="B6732" t="s">
        <v>19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</row>
    <row r="6733" spans="1:32">
      <c r="A6733" t="s">
        <v>877</v>
      </c>
      <c r="B6733" t="s">
        <v>19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</row>
    <row r="6734" spans="1:32">
      <c r="A6734" t="s">
        <v>878</v>
      </c>
      <c r="B6734" t="s">
        <v>19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</row>
    <row r="6735" spans="1:32">
      <c r="A6735" t="s">
        <v>879</v>
      </c>
      <c r="B6735" t="s">
        <v>19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</row>
    <row r="6736" spans="1:32">
      <c r="A6736" t="s">
        <v>880</v>
      </c>
      <c r="B6736" t="s">
        <v>19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</row>
    <row r="6737" spans="1:32">
      <c r="A6737" t="s">
        <v>881</v>
      </c>
      <c r="B6737" t="s">
        <v>19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</row>
    <row r="6738" spans="1:32">
      <c r="A6738" t="s">
        <v>882</v>
      </c>
      <c r="B6738" t="s">
        <v>19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</row>
    <row r="6739" spans="1:32">
      <c r="A6739" t="s">
        <v>883</v>
      </c>
      <c r="B6739" t="s">
        <v>19</v>
      </c>
      <c r="C6739" s="2">
        <v>359054000</v>
      </c>
      <c r="D6739" s="2">
        <v>359513000</v>
      </c>
      <c r="E6739" s="2">
        <v>370821000</v>
      </c>
      <c r="F6739" s="2">
        <v>370880000</v>
      </c>
      <c r="G6739" s="2">
        <v>365735000</v>
      </c>
      <c r="H6739" s="2">
        <v>362626000</v>
      </c>
      <c r="I6739" s="2">
        <v>357593000</v>
      </c>
      <c r="J6739" s="2">
        <v>350511000</v>
      </c>
      <c r="K6739" s="2">
        <v>341068000</v>
      </c>
      <c r="L6739" s="2">
        <v>329717000</v>
      </c>
      <c r="M6739" s="2">
        <v>317117000</v>
      </c>
      <c r="N6739" s="2">
        <v>305260000</v>
      </c>
      <c r="O6739" s="2">
        <v>293532000</v>
      </c>
      <c r="P6739" s="2">
        <v>282517000</v>
      </c>
      <c r="Q6739" s="2">
        <v>270565000</v>
      </c>
      <c r="R6739" s="2">
        <v>258215000</v>
      </c>
      <c r="S6739" s="2">
        <v>245528000</v>
      </c>
      <c r="T6739" s="2">
        <v>232644000</v>
      </c>
      <c r="U6739" s="2">
        <v>219399000</v>
      </c>
      <c r="V6739" s="2">
        <v>206193000</v>
      </c>
      <c r="W6739" s="2">
        <v>192530000</v>
      </c>
      <c r="X6739" s="2">
        <v>178676000</v>
      </c>
      <c r="Y6739" s="2">
        <v>164404000</v>
      </c>
      <c r="Z6739" s="2">
        <v>150122000</v>
      </c>
      <c r="AA6739" s="2">
        <v>135614000</v>
      </c>
      <c r="AB6739" s="2">
        <v>121434000</v>
      </c>
      <c r="AC6739" s="2">
        <v>106722000</v>
      </c>
      <c r="AD6739" s="2">
        <v>91870800</v>
      </c>
      <c r="AE6739" s="2">
        <v>76764200</v>
      </c>
      <c r="AF6739" s="2">
        <v>61706800</v>
      </c>
    </row>
    <row r="6740" spans="1:32">
      <c r="A6740" t="s">
        <v>884</v>
      </c>
      <c r="B6740" t="s">
        <v>19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</row>
    <row r="6741" spans="1:32">
      <c r="A6741" t="s">
        <v>885</v>
      </c>
      <c r="B6741" t="s">
        <v>19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</row>
    <row r="6742" spans="1:32">
      <c r="A6742" t="s">
        <v>886</v>
      </c>
      <c r="B6742" t="s">
        <v>19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</row>
    <row r="6743" spans="1:32">
      <c r="A6743" t="s">
        <v>887</v>
      </c>
      <c r="B6743" t="s">
        <v>19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</row>
    <row r="6744" spans="1:32">
      <c r="A6744" t="s">
        <v>888</v>
      </c>
      <c r="B6744" t="s">
        <v>19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</row>
    <row r="6745" spans="1:32">
      <c r="A6745" t="s">
        <v>889</v>
      </c>
      <c r="B6745" t="s">
        <v>19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</row>
    <row r="6746" spans="1:32">
      <c r="A6746" t="s">
        <v>890</v>
      </c>
      <c r="B6746" t="s">
        <v>19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</row>
    <row r="6747" spans="1:32">
      <c r="A6747" t="s">
        <v>891</v>
      </c>
      <c r="B6747" t="s">
        <v>19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</row>
    <row r="6748" spans="1:32">
      <c r="A6748" t="s">
        <v>892</v>
      </c>
      <c r="B6748" t="s">
        <v>19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</row>
    <row r="6749" spans="1:32">
      <c r="A6749" t="s">
        <v>893</v>
      </c>
      <c r="B6749" t="s">
        <v>19</v>
      </c>
      <c r="C6749" s="2">
        <v>10060000000</v>
      </c>
      <c r="D6749" s="2">
        <v>9918810000</v>
      </c>
      <c r="E6749" s="2">
        <v>9788010000</v>
      </c>
      <c r="F6749" s="2">
        <v>10191000000</v>
      </c>
      <c r="G6749" s="2">
        <v>9948840000</v>
      </c>
      <c r="H6749" s="2">
        <v>9532730000</v>
      </c>
      <c r="I6749" s="2">
        <v>9210490000</v>
      </c>
      <c r="J6749" s="2">
        <v>9082040000</v>
      </c>
      <c r="K6749" s="2">
        <v>9183530000</v>
      </c>
      <c r="L6749" s="2">
        <v>9132570000</v>
      </c>
      <c r="M6749" s="2">
        <v>9166980000</v>
      </c>
      <c r="N6749" s="2">
        <v>9252810000</v>
      </c>
      <c r="O6749" s="2">
        <v>9321380000</v>
      </c>
      <c r="P6749" s="2">
        <v>9366120000</v>
      </c>
      <c r="Q6749" s="2">
        <v>9428150000</v>
      </c>
      <c r="R6749" s="2">
        <v>9438340000</v>
      </c>
      <c r="S6749" s="2">
        <v>9460760000</v>
      </c>
      <c r="T6749" s="2">
        <v>9493220000</v>
      </c>
      <c r="U6749" s="2">
        <v>9481840000</v>
      </c>
      <c r="V6749" s="2">
        <v>9495030000</v>
      </c>
      <c r="W6749" s="2">
        <v>9571010000</v>
      </c>
      <c r="X6749" s="2">
        <v>9634050000</v>
      </c>
      <c r="Y6749" s="2">
        <v>9643900000</v>
      </c>
      <c r="Z6749" s="2">
        <v>9645450000</v>
      </c>
      <c r="AA6749" s="2">
        <v>9644940000</v>
      </c>
      <c r="AB6749" s="2">
        <v>9668310000</v>
      </c>
      <c r="AC6749" s="2">
        <v>9719830000</v>
      </c>
      <c r="AD6749" s="2">
        <v>9787970000</v>
      </c>
      <c r="AE6749" s="2">
        <v>9817020000</v>
      </c>
      <c r="AF6749" s="2">
        <v>9884190000</v>
      </c>
    </row>
    <row r="6750" spans="1:32">
      <c r="A6750" t="s">
        <v>894</v>
      </c>
      <c r="B6750" t="s">
        <v>19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</row>
    <row r="6751" spans="1:32">
      <c r="A6751" t="s">
        <v>895</v>
      </c>
      <c r="B6751" t="s">
        <v>19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</row>
    <row r="6752" spans="1:32">
      <c r="A6752" t="s">
        <v>896</v>
      </c>
      <c r="B6752" t="s">
        <v>19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</row>
    <row r="6753" spans="1:32">
      <c r="A6753" t="s">
        <v>897</v>
      </c>
      <c r="B6753" t="s">
        <v>19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</row>
    <row r="6754" spans="1:32">
      <c r="A6754" t="s">
        <v>898</v>
      </c>
      <c r="B6754" t="s">
        <v>19</v>
      </c>
      <c r="C6754">
        <v>0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</row>
    <row r="6755" spans="1:32">
      <c r="A6755" t="s">
        <v>899</v>
      </c>
      <c r="B6755" t="s">
        <v>19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</row>
    <row r="6756" spans="1:32">
      <c r="A6756" t="s">
        <v>900</v>
      </c>
      <c r="B6756" t="s">
        <v>19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</row>
    <row r="6757" spans="1:32">
      <c r="A6757" t="s">
        <v>901</v>
      </c>
      <c r="B6757" t="s">
        <v>19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</row>
    <row r="6758" spans="1:32">
      <c r="A6758" t="s">
        <v>902</v>
      </c>
      <c r="B6758" t="s">
        <v>19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</row>
    <row r="6759" spans="1:32">
      <c r="A6759" t="s">
        <v>903</v>
      </c>
      <c r="B6759" t="s">
        <v>19</v>
      </c>
      <c r="C6759" s="2">
        <v>81761600</v>
      </c>
      <c r="D6759" s="2">
        <v>81866100</v>
      </c>
      <c r="E6759" s="2">
        <v>84441100</v>
      </c>
      <c r="F6759" s="2">
        <v>84454600</v>
      </c>
      <c r="G6759" s="2">
        <v>83282900</v>
      </c>
      <c r="H6759" s="2">
        <v>82575000</v>
      </c>
      <c r="I6759" s="2">
        <v>81428900</v>
      </c>
      <c r="J6759" s="2">
        <v>79816200</v>
      </c>
      <c r="K6759" s="2">
        <v>77665800</v>
      </c>
      <c r="L6759" s="2">
        <v>75081200</v>
      </c>
      <c r="M6759" s="2">
        <v>72211900</v>
      </c>
      <c r="N6759" s="2">
        <v>69512000</v>
      </c>
      <c r="O6759" s="2">
        <v>66841400</v>
      </c>
      <c r="P6759" s="2">
        <v>64333100</v>
      </c>
      <c r="Q6759" s="2">
        <v>61611300</v>
      </c>
      <c r="R6759" s="2">
        <v>58799200</v>
      </c>
      <c r="S6759" s="2">
        <v>55910100</v>
      </c>
      <c r="T6759" s="2">
        <v>52976300</v>
      </c>
      <c r="U6759" s="2">
        <v>49960100</v>
      </c>
      <c r="V6759" s="2">
        <v>46953100</v>
      </c>
      <c r="W6759" s="2">
        <v>43841800</v>
      </c>
      <c r="X6759" s="2">
        <v>40687000</v>
      </c>
      <c r="Y6759" s="2">
        <v>37437100</v>
      </c>
      <c r="Z6759" s="2">
        <v>34184900</v>
      </c>
      <c r="AA6759" s="2">
        <v>30881200</v>
      </c>
      <c r="AB6759" s="2">
        <v>27652200</v>
      </c>
      <c r="AC6759" s="2">
        <v>24302200</v>
      </c>
      <c r="AD6759" s="2">
        <v>20920200</v>
      </c>
      <c r="AE6759" s="2">
        <v>17480300</v>
      </c>
      <c r="AF6759" s="2">
        <v>14051500</v>
      </c>
    </row>
    <row r="6760" spans="1:32">
      <c r="A6760" t="s">
        <v>904</v>
      </c>
      <c r="B6760" t="s">
        <v>19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</row>
    <row r="6761" spans="1:32">
      <c r="A6761" t="s">
        <v>905</v>
      </c>
      <c r="B6761" t="s">
        <v>19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</row>
    <row r="6762" spans="1:32">
      <c r="A6762" t="s">
        <v>906</v>
      </c>
      <c r="B6762" t="s">
        <v>19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</row>
    <row r="6763" spans="1:32">
      <c r="A6763" t="s">
        <v>907</v>
      </c>
      <c r="B6763" t="s">
        <v>19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</row>
    <row r="6764" spans="1:32">
      <c r="A6764" t="s">
        <v>908</v>
      </c>
      <c r="B6764" t="s">
        <v>19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</row>
    <row r="6765" spans="1:32">
      <c r="A6765" t="s">
        <v>909</v>
      </c>
      <c r="B6765" t="s">
        <v>19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</row>
    <row r="6766" spans="1:32">
      <c r="A6766" t="s">
        <v>910</v>
      </c>
      <c r="B6766" t="s">
        <v>19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</row>
    <row r="6767" spans="1:32">
      <c r="A6767" t="s">
        <v>911</v>
      </c>
      <c r="B6767" t="s">
        <v>19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</row>
    <row r="6768" spans="1:32">
      <c r="A6768" t="s">
        <v>912</v>
      </c>
      <c r="B6768" t="s">
        <v>19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</row>
    <row r="6769" spans="1:32">
      <c r="A6769" t="s">
        <v>913</v>
      </c>
      <c r="B6769" t="s">
        <v>19</v>
      </c>
      <c r="C6769" s="2">
        <v>2290790000</v>
      </c>
      <c r="D6769" s="2">
        <v>2258650000</v>
      </c>
      <c r="E6769" s="2">
        <v>2228870000</v>
      </c>
      <c r="F6769" s="2">
        <v>2320630000</v>
      </c>
      <c r="G6769" s="2">
        <v>2265490000</v>
      </c>
      <c r="H6769" s="2">
        <v>2170740000</v>
      </c>
      <c r="I6769" s="2">
        <v>2097360000</v>
      </c>
      <c r="J6769" s="2">
        <v>2068110000</v>
      </c>
      <c r="K6769" s="2">
        <v>2091220000</v>
      </c>
      <c r="L6769" s="2">
        <v>2079610000</v>
      </c>
      <c r="M6769" s="2">
        <v>2087450000</v>
      </c>
      <c r="N6769" s="2">
        <v>2106990000</v>
      </c>
      <c r="O6769" s="2">
        <v>2122610000</v>
      </c>
      <c r="P6769" s="2">
        <v>2132800000</v>
      </c>
      <c r="Q6769" s="2">
        <v>2146920000</v>
      </c>
      <c r="R6769" s="2">
        <v>2149240000</v>
      </c>
      <c r="S6769" s="2">
        <v>2154350000</v>
      </c>
      <c r="T6769" s="2">
        <v>2161740000</v>
      </c>
      <c r="U6769" s="2">
        <v>2159150000</v>
      </c>
      <c r="V6769" s="2">
        <v>2162150000</v>
      </c>
      <c r="W6769" s="2">
        <v>2179450000</v>
      </c>
      <c r="X6769" s="2">
        <v>2193810000</v>
      </c>
      <c r="Y6769" s="2">
        <v>2196050000</v>
      </c>
      <c r="Z6769" s="2">
        <v>2196400000</v>
      </c>
      <c r="AA6769" s="2">
        <v>2196290000</v>
      </c>
      <c r="AB6769" s="2">
        <v>2201610000</v>
      </c>
      <c r="AC6769" s="2">
        <v>2213340000</v>
      </c>
      <c r="AD6769" s="2">
        <v>2228860000</v>
      </c>
      <c r="AE6769" s="2">
        <v>2235470000</v>
      </c>
      <c r="AF6769" s="2">
        <v>2250770000</v>
      </c>
    </row>
    <row r="6770" spans="1:32">
      <c r="A6770" t="s">
        <v>914</v>
      </c>
      <c r="B6770" t="s">
        <v>19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</row>
    <row r="6771" spans="1:32">
      <c r="A6771" t="s">
        <v>915</v>
      </c>
      <c r="B6771" t="s">
        <v>19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</row>
    <row r="6772" spans="1:32">
      <c r="A6772" t="s">
        <v>916</v>
      </c>
      <c r="B6772" t="s">
        <v>19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</row>
    <row r="6773" spans="1:32">
      <c r="A6773" t="s">
        <v>917</v>
      </c>
      <c r="B6773" t="s">
        <v>19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</row>
    <row r="6774" spans="1:32">
      <c r="A6774" t="s">
        <v>918</v>
      </c>
      <c r="B6774" t="s">
        <v>19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</row>
    <row r="6775" spans="1:32">
      <c r="A6775" t="s">
        <v>919</v>
      </c>
      <c r="B6775" t="s">
        <v>19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</row>
    <row r="6776" spans="1:32">
      <c r="A6776" t="s">
        <v>920</v>
      </c>
      <c r="B6776" t="s">
        <v>19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</row>
    <row r="6777" spans="1:32">
      <c r="A6777" t="s">
        <v>921</v>
      </c>
      <c r="B6777" t="s">
        <v>19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</row>
    <row r="6778" spans="1:32">
      <c r="A6778" t="s">
        <v>922</v>
      </c>
      <c r="B6778" t="s">
        <v>19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</row>
    <row r="6779" spans="1:32">
      <c r="A6779" t="s">
        <v>923</v>
      </c>
      <c r="B6779" t="s">
        <v>19</v>
      </c>
      <c r="C6779" s="2">
        <v>50752100</v>
      </c>
      <c r="D6779" s="2">
        <v>50816900</v>
      </c>
      <c r="E6779" s="2">
        <v>52415400</v>
      </c>
      <c r="F6779" s="2">
        <v>52423700</v>
      </c>
      <c r="G6779" s="2">
        <v>51696400</v>
      </c>
      <c r="H6779" s="2">
        <v>51257000</v>
      </c>
      <c r="I6779" s="2">
        <v>50545600</v>
      </c>
      <c r="J6779" s="2">
        <v>49544500</v>
      </c>
      <c r="K6779" s="2">
        <v>48209700</v>
      </c>
      <c r="L6779" s="2">
        <v>46605300</v>
      </c>
      <c r="M6779" s="2">
        <v>44824300</v>
      </c>
      <c r="N6779" s="2">
        <v>43148300</v>
      </c>
      <c r="O6779" s="2">
        <v>41490600</v>
      </c>
      <c r="P6779" s="2">
        <v>39933700</v>
      </c>
      <c r="Q6779" s="2">
        <v>38244200</v>
      </c>
      <c r="R6779" s="2">
        <v>36498600</v>
      </c>
      <c r="S6779" s="2">
        <v>34705200</v>
      </c>
      <c r="T6779" s="2">
        <v>32884100</v>
      </c>
      <c r="U6779" s="2">
        <v>31011900</v>
      </c>
      <c r="V6779" s="2">
        <v>29145300</v>
      </c>
      <c r="W6779" s="2">
        <v>27214000</v>
      </c>
      <c r="X6779" s="2">
        <v>25255700</v>
      </c>
      <c r="Y6779" s="2">
        <v>23238400</v>
      </c>
      <c r="Z6779" s="2">
        <v>21219700</v>
      </c>
      <c r="AA6779" s="2">
        <v>19169000</v>
      </c>
      <c r="AB6779" s="2">
        <v>17164600</v>
      </c>
      <c r="AC6779" s="2">
        <v>15085100</v>
      </c>
      <c r="AD6779" s="2">
        <v>12985900</v>
      </c>
      <c r="AE6779" s="2">
        <v>10850600</v>
      </c>
      <c r="AF6779" s="2">
        <v>8722220</v>
      </c>
    </row>
    <row r="6780" spans="1:32">
      <c r="A6780" t="s">
        <v>924</v>
      </c>
      <c r="B6780" t="s">
        <v>19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</row>
    <row r="6781" spans="1:32">
      <c r="A6781" t="s">
        <v>925</v>
      </c>
      <c r="B6781" t="s">
        <v>19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</row>
    <row r="6782" spans="1:32">
      <c r="A6782" t="s">
        <v>926</v>
      </c>
      <c r="B6782" t="s">
        <v>19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</row>
    <row r="6783" spans="1:32">
      <c r="A6783" t="s">
        <v>927</v>
      </c>
      <c r="B6783" t="s">
        <v>19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</row>
    <row r="6784" spans="1:32">
      <c r="A6784" t="s">
        <v>928</v>
      </c>
      <c r="B6784" t="s">
        <v>19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</row>
    <row r="6785" spans="1:32">
      <c r="A6785" t="s">
        <v>929</v>
      </c>
      <c r="B6785" t="s">
        <v>19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</row>
    <row r="6786" spans="1:32">
      <c r="A6786" t="s">
        <v>930</v>
      </c>
      <c r="B6786" t="s">
        <v>19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</row>
    <row r="6787" spans="1:32">
      <c r="A6787" t="s">
        <v>931</v>
      </c>
      <c r="B6787" t="s">
        <v>19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</row>
    <row r="6788" spans="1:32">
      <c r="A6788" t="s">
        <v>932</v>
      </c>
      <c r="B6788" t="s">
        <v>19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</row>
    <row r="6789" spans="1:32">
      <c r="A6789" t="s">
        <v>933</v>
      </c>
      <c r="B6789" t="s">
        <v>19</v>
      </c>
      <c r="C6789" s="2">
        <v>1421970000</v>
      </c>
      <c r="D6789" s="2">
        <v>1402020000</v>
      </c>
      <c r="E6789" s="2">
        <v>1383530000</v>
      </c>
      <c r="F6789" s="2">
        <v>1440490000</v>
      </c>
      <c r="G6789" s="2">
        <v>1406260000</v>
      </c>
      <c r="H6789" s="2">
        <v>1347450000</v>
      </c>
      <c r="I6789" s="2">
        <v>1301900000</v>
      </c>
      <c r="J6789" s="2">
        <v>1283740000</v>
      </c>
      <c r="K6789" s="2">
        <v>1298090000</v>
      </c>
      <c r="L6789" s="2">
        <v>1290880000</v>
      </c>
      <c r="M6789" s="2">
        <v>1295750000</v>
      </c>
      <c r="N6789" s="2">
        <v>1307880000</v>
      </c>
      <c r="O6789" s="2">
        <v>1317570000</v>
      </c>
      <c r="P6789" s="2">
        <v>1323900000</v>
      </c>
      <c r="Q6789" s="2">
        <v>1332660000</v>
      </c>
      <c r="R6789" s="2">
        <v>1334100000</v>
      </c>
      <c r="S6789" s="2">
        <v>1337270000</v>
      </c>
      <c r="T6789" s="2">
        <v>1341860000</v>
      </c>
      <c r="U6789" s="2">
        <v>1340250000</v>
      </c>
      <c r="V6789" s="2">
        <v>1342120000</v>
      </c>
      <c r="W6789" s="2">
        <v>1352860000</v>
      </c>
      <c r="X6789" s="2">
        <v>1361770000</v>
      </c>
      <c r="Y6789" s="2">
        <v>1363160000</v>
      </c>
      <c r="Z6789" s="2">
        <v>1363380000</v>
      </c>
      <c r="AA6789" s="2">
        <v>1363310000</v>
      </c>
      <c r="AB6789" s="2">
        <v>1366610000</v>
      </c>
      <c r="AC6789" s="2">
        <v>1373890000</v>
      </c>
      <c r="AD6789" s="2">
        <v>1383520000</v>
      </c>
      <c r="AE6789" s="2">
        <v>1387630000</v>
      </c>
      <c r="AF6789" s="2">
        <v>1397120000</v>
      </c>
    </row>
    <row r="6790" spans="1:32">
      <c r="A6790" t="s">
        <v>934</v>
      </c>
      <c r="B6790" t="s">
        <v>19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</row>
    <row r="6791" spans="1:32">
      <c r="A6791" t="s">
        <v>935</v>
      </c>
      <c r="B6791" t="s">
        <v>19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</row>
    <row r="6792" spans="1:32">
      <c r="A6792" t="s">
        <v>936</v>
      </c>
      <c r="B6792" t="s">
        <v>19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</row>
    <row r="6793" spans="1:32">
      <c r="A6793" t="s">
        <v>937</v>
      </c>
      <c r="B6793" t="s">
        <v>19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</row>
    <row r="6794" spans="1:32">
      <c r="A6794" t="s">
        <v>938</v>
      </c>
      <c r="B6794" t="s">
        <v>19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</row>
    <row r="6795" spans="1:32">
      <c r="A6795" t="s">
        <v>939</v>
      </c>
      <c r="B6795" t="s">
        <v>19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</row>
    <row r="6796" spans="1:32">
      <c r="A6796" t="s">
        <v>940</v>
      </c>
      <c r="B6796" t="s">
        <v>19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</row>
    <row r="6797" spans="1:32">
      <c r="A6797" t="s">
        <v>941</v>
      </c>
      <c r="B6797" t="s">
        <v>19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</row>
    <row r="6798" spans="1:32">
      <c r="A6798" t="s">
        <v>942</v>
      </c>
      <c r="B6798" t="s">
        <v>19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</row>
    <row r="6799" spans="1:32">
      <c r="A6799" t="s">
        <v>943</v>
      </c>
      <c r="B6799" t="s">
        <v>19</v>
      </c>
      <c r="C6799" s="2">
        <v>10150400</v>
      </c>
      <c r="D6799" s="2">
        <v>10163400</v>
      </c>
      <c r="E6799" s="2">
        <v>10483100</v>
      </c>
      <c r="F6799" s="2">
        <v>10484700</v>
      </c>
      <c r="G6799" s="2">
        <v>10339300</v>
      </c>
      <c r="H6799" s="2">
        <v>10251400</v>
      </c>
      <c r="I6799" s="2">
        <v>10109100</v>
      </c>
      <c r="J6799" s="2">
        <v>9908900</v>
      </c>
      <c r="K6799" s="2">
        <v>9641940</v>
      </c>
      <c r="L6799" s="2">
        <v>9321060</v>
      </c>
      <c r="M6799" s="2">
        <v>8964850</v>
      </c>
      <c r="N6799" s="2">
        <v>8629670</v>
      </c>
      <c r="O6799" s="2">
        <v>8298130</v>
      </c>
      <c r="P6799" s="2">
        <v>7986730</v>
      </c>
      <c r="Q6799" s="2">
        <v>7648830</v>
      </c>
      <c r="R6799" s="2">
        <v>7299710</v>
      </c>
      <c r="S6799" s="2">
        <v>6941040</v>
      </c>
      <c r="T6799" s="2">
        <v>6576820</v>
      </c>
      <c r="U6799" s="2">
        <v>6202380</v>
      </c>
      <c r="V6799" s="2">
        <v>5829060</v>
      </c>
      <c r="W6799" s="2">
        <v>5442800</v>
      </c>
      <c r="X6799" s="2">
        <v>5051150</v>
      </c>
      <c r="Y6799" s="2">
        <v>4647680</v>
      </c>
      <c r="Z6799" s="2">
        <v>4243930</v>
      </c>
      <c r="AA6799" s="2">
        <v>3833790</v>
      </c>
      <c r="AB6799" s="2">
        <v>3432930</v>
      </c>
      <c r="AC6799" s="2">
        <v>3017030</v>
      </c>
      <c r="AD6799" s="2">
        <v>2597180</v>
      </c>
      <c r="AE6799" s="2">
        <v>2170120</v>
      </c>
      <c r="AF6799" s="2">
        <v>1744440</v>
      </c>
    </row>
    <row r="6800" spans="1:32">
      <c r="A6800" t="s">
        <v>944</v>
      </c>
      <c r="B6800" t="s">
        <v>19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</row>
    <row r="6801" spans="1:32">
      <c r="A6801" t="s">
        <v>945</v>
      </c>
      <c r="B6801" t="s">
        <v>19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</row>
    <row r="6802" spans="1:32">
      <c r="A6802" t="s">
        <v>946</v>
      </c>
      <c r="B6802" t="s">
        <v>19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</row>
    <row r="6803" spans="1:32">
      <c r="A6803" t="s">
        <v>947</v>
      </c>
      <c r="B6803" t="s">
        <v>19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</row>
    <row r="6804" spans="1:32">
      <c r="A6804" t="s">
        <v>948</v>
      </c>
      <c r="B6804" t="s">
        <v>19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</row>
    <row r="6805" spans="1:32">
      <c r="A6805" t="s">
        <v>949</v>
      </c>
      <c r="B6805" t="s">
        <v>19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</row>
    <row r="6806" spans="1:32">
      <c r="A6806" t="s">
        <v>950</v>
      </c>
      <c r="B6806" t="s">
        <v>19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</row>
    <row r="6807" spans="1:32">
      <c r="A6807" t="s">
        <v>951</v>
      </c>
      <c r="B6807" t="s">
        <v>19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</row>
    <row r="6808" spans="1:32">
      <c r="A6808" t="s">
        <v>952</v>
      </c>
      <c r="B6808" t="s">
        <v>19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</row>
    <row r="6809" spans="1:32">
      <c r="A6809" t="s">
        <v>953</v>
      </c>
      <c r="B6809" t="s">
        <v>19</v>
      </c>
      <c r="C6809" s="2">
        <v>284394000</v>
      </c>
      <c r="D6809" s="2">
        <v>280404000</v>
      </c>
      <c r="E6809" s="2">
        <v>276706000</v>
      </c>
      <c r="F6809" s="2">
        <v>288098000</v>
      </c>
      <c r="G6809" s="2">
        <v>281253000</v>
      </c>
      <c r="H6809" s="2">
        <v>269489000</v>
      </c>
      <c r="I6809" s="2">
        <v>260380000</v>
      </c>
      <c r="J6809" s="2">
        <v>256748000</v>
      </c>
      <c r="K6809" s="2">
        <v>259617000</v>
      </c>
      <c r="L6809" s="2">
        <v>258177000</v>
      </c>
      <c r="M6809" s="2">
        <v>259149000</v>
      </c>
      <c r="N6809" s="2">
        <v>261576000</v>
      </c>
      <c r="O6809" s="2">
        <v>263514000</v>
      </c>
      <c r="P6809" s="2">
        <v>264779000</v>
      </c>
      <c r="Q6809" s="2">
        <v>266533000</v>
      </c>
      <c r="R6809" s="2">
        <v>266821000</v>
      </c>
      <c r="S6809" s="2">
        <v>267455000</v>
      </c>
      <c r="T6809" s="2">
        <v>268372000</v>
      </c>
      <c r="U6809" s="2">
        <v>268050000</v>
      </c>
      <c r="V6809" s="2">
        <v>268423000</v>
      </c>
      <c r="W6809" s="2">
        <v>270571000</v>
      </c>
      <c r="X6809" s="2">
        <v>272354000</v>
      </c>
      <c r="Y6809" s="2">
        <v>272632000</v>
      </c>
      <c r="Z6809" s="2">
        <v>272676000</v>
      </c>
      <c r="AA6809" s="2">
        <v>272661000</v>
      </c>
      <c r="AB6809" s="2">
        <v>273322000</v>
      </c>
      <c r="AC6809" s="2">
        <v>274778000</v>
      </c>
      <c r="AD6809" s="2">
        <v>276705000</v>
      </c>
      <c r="AE6809" s="2">
        <v>277526000</v>
      </c>
      <c r="AF6809" s="2">
        <v>279425000</v>
      </c>
    </row>
    <row r="6810" spans="1:32">
      <c r="A6810" t="s">
        <v>954</v>
      </c>
      <c r="B6810" t="s">
        <v>19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</row>
    <row r="6811" spans="1:32">
      <c r="A6811" t="s">
        <v>955</v>
      </c>
      <c r="B6811" t="s">
        <v>19</v>
      </c>
      <c r="C6811">
        <v>0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</row>
    <row r="6812" spans="1:32">
      <c r="A6812" t="s">
        <v>956</v>
      </c>
      <c r="B6812" t="s">
        <v>19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</row>
    <row r="6813" spans="1:32">
      <c r="A6813" t="s">
        <v>957</v>
      </c>
      <c r="B6813" t="s">
        <v>19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</row>
    <row r="6814" spans="1:32">
      <c r="A6814" t="s">
        <v>958</v>
      </c>
      <c r="B6814" t="s">
        <v>19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</row>
    <row r="6815" spans="1:32">
      <c r="A6815" t="s">
        <v>959</v>
      </c>
      <c r="B6815" t="s">
        <v>19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</row>
    <row r="6816" spans="1:32">
      <c r="A6816" t="s">
        <v>960</v>
      </c>
      <c r="B6816" t="s">
        <v>19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</row>
    <row r="6817" spans="1:32">
      <c r="A6817" t="s">
        <v>961</v>
      </c>
      <c r="B6817" t="s">
        <v>19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</row>
    <row r="6818" spans="1:32">
      <c r="A6818" t="s">
        <v>962</v>
      </c>
      <c r="B6818" t="s">
        <v>19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</row>
    <row r="6819" spans="1:32">
      <c r="A6819" t="s">
        <v>963</v>
      </c>
      <c r="B6819" t="s">
        <v>19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</row>
    <row r="6820" spans="1:32">
      <c r="A6820" t="s">
        <v>964</v>
      </c>
      <c r="B6820" t="s">
        <v>19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</row>
    <row r="6821" spans="1:32">
      <c r="A6821" t="s">
        <v>965</v>
      </c>
      <c r="B6821" t="s">
        <v>19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</row>
    <row r="6822" spans="1:32">
      <c r="A6822" t="s">
        <v>966</v>
      </c>
      <c r="B6822" t="s">
        <v>19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</row>
    <row r="6823" spans="1:32">
      <c r="A6823" t="s">
        <v>967</v>
      </c>
      <c r="B6823" t="s">
        <v>19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</row>
    <row r="6824" spans="1:32">
      <c r="A6824" t="s">
        <v>968</v>
      </c>
      <c r="B6824" t="s">
        <v>19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</row>
    <row r="6825" spans="1:32">
      <c r="A6825" t="s">
        <v>969</v>
      </c>
      <c r="B6825" t="s">
        <v>19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</row>
    <row r="6826" spans="1:32">
      <c r="A6826" t="s">
        <v>970</v>
      </c>
      <c r="B6826" t="s">
        <v>19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</row>
    <row r="6827" spans="1:32">
      <c r="A6827" t="s">
        <v>971</v>
      </c>
      <c r="B6827" t="s">
        <v>19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</row>
    <row r="6828" spans="1:32">
      <c r="A6828" t="s">
        <v>972</v>
      </c>
      <c r="B6828" t="s">
        <v>19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</row>
    <row r="6829" spans="1:32">
      <c r="A6829" t="s">
        <v>973</v>
      </c>
      <c r="B6829" t="s">
        <v>19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</row>
    <row r="6830" spans="1:32">
      <c r="A6830" t="s">
        <v>974</v>
      </c>
      <c r="B6830" t="s">
        <v>19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</row>
    <row r="6831" spans="1:32">
      <c r="A6831" t="s">
        <v>975</v>
      </c>
      <c r="B6831" t="s">
        <v>19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</row>
    <row r="6832" spans="1:32">
      <c r="A6832" t="s">
        <v>976</v>
      </c>
      <c r="B6832" t="s">
        <v>19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</row>
    <row r="6833" spans="1:32">
      <c r="A6833" t="s">
        <v>977</v>
      </c>
      <c r="B6833" t="s">
        <v>19</v>
      </c>
      <c r="C6833">
        <v>0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</row>
    <row r="6834" spans="1:32">
      <c r="A6834" t="s">
        <v>978</v>
      </c>
      <c r="B6834" t="s">
        <v>19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</row>
    <row r="6835" spans="1:32">
      <c r="A6835" t="s">
        <v>979</v>
      </c>
      <c r="B6835" t="s">
        <v>19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</row>
    <row r="6836" spans="1:32">
      <c r="A6836" t="s">
        <v>980</v>
      </c>
      <c r="B6836" t="s">
        <v>19</v>
      </c>
      <c r="C6836">
        <v>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</row>
    <row r="6837" spans="1:32">
      <c r="A6837" t="s">
        <v>981</v>
      </c>
      <c r="B6837" t="s">
        <v>19</v>
      </c>
      <c r="C6837">
        <v>0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</row>
    <row r="6838" spans="1:32">
      <c r="A6838" t="s">
        <v>982</v>
      </c>
      <c r="B6838" t="s">
        <v>19</v>
      </c>
      <c r="C6838" s="2">
        <v>11580300000000</v>
      </c>
      <c r="D6838" s="2">
        <v>11224600000000</v>
      </c>
      <c r="E6838" s="2">
        <v>10665600000000</v>
      </c>
      <c r="F6838" s="2">
        <v>10141200000000</v>
      </c>
      <c r="G6838" s="2">
        <v>9695960000000</v>
      </c>
      <c r="H6838" s="2">
        <v>9313930000000</v>
      </c>
      <c r="I6838" s="2">
        <v>8936100000000</v>
      </c>
      <c r="J6838" s="2">
        <v>8551180000000</v>
      </c>
      <c r="K6838" s="2">
        <v>8155800000000</v>
      </c>
      <c r="L6838" s="2">
        <v>7755190000000</v>
      </c>
      <c r="M6838" s="2">
        <v>7364750000000</v>
      </c>
      <c r="N6838" s="2">
        <v>6999850000000</v>
      </c>
      <c r="O6838" s="2">
        <v>6651370000000</v>
      </c>
      <c r="P6838" s="2">
        <v>6306000000000</v>
      </c>
      <c r="Q6838" s="2">
        <v>5964340000000</v>
      </c>
      <c r="R6838" s="2">
        <v>5631400000000</v>
      </c>
      <c r="S6838" s="2">
        <v>5304900000000</v>
      </c>
      <c r="T6838" s="2">
        <v>4977670000000</v>
      </c>
      <c r="U6838" s="2">
        <v>4650070000000</v>
      </c>
      <c r="V6838" s="2">
        <v>4328550000000</v>
      </c>
      <c r="W6838" s="2">
        <v>4004520000000</v>
      </c>
      <c r="X6838" s="2">
        <v>3678350000000</v>
      </c>
      <c r="Y6838" s="2">
        <v>3350920000000</v>
      </c>
      <c r="Z6838" s="2">
        <v>3020870000000</v>
      </c>
      <c r="AA6838" s="2">
        <v>2689020000000</v>
      </c>
      <c r="AB6838" s="2">
        <v>2356600000000</v>
      </c>
      <c r="AC6838" s="2">
        <v>2024030000000</v>
      </c>
      <c r="AD6838" s="2">
        <v>1690040000000</v>
      </c>
      <c r="AE6838" s="2">
        <v>1354590000000</v>
      </c>
      <c r="AF6838" s="2">
        <v>1018980000000</v>
      </c>
    </row>
    <row r="6839" spans="1:32">
      <c r="A6839" t="s">
        <v>983</v>
      </c>
      <c r="B6839" t="s">
        <v>19</v>
      </c>
      <c r="C6839" s="2">
        <v>3242290000000</v>
      </c>
      <c r="D6839" s="2">
        <v>3620900000000</v>
      </c>
      <c r="E6839" s="2">
        <v>3917010000000</v>
      </c>
      <c r="F6839" s="2">
        <v>4201280000000</v>
      </c>
      <c r="G6839" s="2">
        <v>4500770000000</v>
      </c>
      <c r="H6839" s="2">
        <v>4820750000000</v>
      </c>
      <c r="I6839" s="2">
        <v>5137050000000</v>
      </c>
      <c r="J6839" s="2">
        <v>5442260000000</v>
      </c>
      <c r="K6839" s="2">
        <v>5731350000000</v>
      </c>
      <c r="L6839" s="2">
        <v>6004860000000</v>
      </c>
      <c r="M6839" s="2">
        <v>6273890000000</v>
      </c>
      <c r="N6839" s="2">
        <v>6555260000000</v>
      </c>
      <c r="O6839" s="2">
        <v>6846110000000</v>
      </c>
      <c r="P6839" s="2">
        <v>7135650000000</v>
      </c>
      <c r="Q6839" s="2">
        <v>7425260000000</v>
      </c>
      <c r="R6839" s="2">
        <v>7723220000000</v>
      </c>
      <c r="S6839" s="2">
        <v>8029740000000</v>
      </c>
      <c r="T6839" s="2">
        <v>8335830000000</v>
      </c>
      <c r="U6839" s="2">
        <v>8642060000000</v>
      </c>
      <c r="V6839" s="2">
        <v>8962500000000</v>
      </c>
      <c r="W6839" s="2">
        <v>9282090000000</v>
      </c>
      <c r="X6839" s="2">
        <v>9600960000000</v>
      </c>
      <c r="Y6839" s="2">
        <v>9921030000000</v>
      </c>
      <c r="Z6839" s="2">
        <v>10237600000000</v>
      </c>
      <c r="AA6839" s="2">
        <v>10551900000000</v>
      </c>
      <c r="AB6839" s="2">
        <v>10868100000000</v>
      </c>
      <c r="AC6839" s="2">
        <v>11189900000000</v>
      </c>
      <c r="AD6839" s="2">
        <v>11512000000000</v>
      </c>
      <c r="AE6839" s="2">
        <v>11833600000000</v>
      </c>
      <c r="AF6839" s="2">
        <v>12169600000000</v>
      </c>
    </row>
    <row r="6840" spans="1:32">
      <c r="A6840" t="s">
        <v>984</v>
      </c>
      <c r="B6840" t="s">
        <v>19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</row>
    <row r="6841" spans="1:32">
      <c r="A6841" t="s">
        <v>985</v>
      </c>
      <c r="B6841" t="s">
        <v>19</v>
      </c>
      <c r="C6841">
        <v>0</v>
      </c>
      <c r="D6841">
        <v>0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</row>
    <row r="6842" spans="1:32">
      <c r="A6842" t="s">
        <v>986</v>
      </c>
      <c r="B6842" t="s">
        <v>19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</row>
    <row r="6843" spans="1:32">
      <c r="A6843" t="s">
        <v>987</v>
      </c>
      <c r="B6843" t="s">
        <v>19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</row>
    <row r="6844" spans="1:32">
      <c r="A6844" t="s">
        <v>988</v>
      </c>
      <c r="B6844" t="s">
        <v>19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</row>
    <row r="6845" spans="1:32">
      <c r="A6845" t="s">
        <v>989</v>
      </c>
      <c r="B6845" t="s">
        <v>19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</row>
    <row r="6846" spans="1:32">
      <c r="A6846" t="s">
        <v>990</v>
      </c>
      <c r="B6846" t="s">
        <v>19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</row>
    <row r="6847" spans="1:32">
      <c r="A6847" t="s">
        <v>991</v>
      </c>
      <c r="B6847" t="s">
        <v>19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</row>
    <row r="6848" spans="1:32">
      <c r="A6848" t="s">
        <v>992</v>
      </c>
      <c r="B6848" t="s">
        <v>19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</row>
    <row r="6849" spans="1:32">
      <c r="A6849" t="s">
        <v>993</v>
      </c>
      <c r="B6849" t="s">
        <v>19</v>
      </c>
      <c r="C6849" s="2">
        <v>15120400000000</v>
      </c>
      <c r="D6849" s="2">
        <v>15338900000000</v>
      </c>
      <c r="E6849" s="2">
        <v>15556700000000</v>
      </c>
      <c r="F6849" s="2">
        <v>15446100000000</v>
      </c>
      <c r="G6849" s="2">
        <v>15416100000000</v>
      </c>
      <c r="H6849" s="2">
        <v>15259000000000</v>
      </c>
      <c r="I6849" s="2">
        <v>15171900000000</v>
      </c>
      <c r="J6849" s="2">
        <v>15039600000000</v>
      </c>
      <c r="K6849" s="2">
        <v>14940000000000</v>
      </c>
      <c r="L6849" s="2">
        <v>14859300000000</v>
      </c>
      <c r="M6849" s="2">
        <v>14827800000000</v>
      </c>
      <c r="N6849" s="2">
        <v>14797900000000</v>
      </c>
      <c r="O6849" s="2">
        <v>14771200000000</v>
      </c>
      <c r="P6849" s="2">
        <v>14732500000000</v>
      </c>
      <c r="Q6849" s="2">
        <v>14705000000000</v>
      </c>
      <c r="R6849" s="2">
        <v>14659500000000</v>
      </c>
      <c r="S6849" s="2">
        <v>14627900000000</v>
      </c>
      <c r="T6849" s="2">
        <v>14595300000000</v>
      </c>
      <c r="U6849" s="2">
        <v>14560200000000</v>
      </c>
      <c r="V6849" s="2">
        <v>14528300000000</v>
      </c>
      <c r="W6849" s="2">
        <v>14500300000000</v>
      </c>
      <c r="X6849" s="2">
        <v>14481000000000</v>
      </c>
      <c r="Y6849" s="2">
        <v>14454000000000</v>
      </c>
      <c r="Z6849" s="2">
        <v>14430600000000</v>
      </c>
      <c r="AA6849" s="2">
        <v>14403200000000</v>
      </c>
      <c r="AB6849" s="2">
        <v>14417200000000</v>
      </c>
      <c r="AC6849" s="2">
        <v>14396000000000</v>
      </c>
      <c r="AD6849" s="2">
        <v>14353200000000</v>
      </c>
      <c r="AE6849" s="2">
        <v>14318100000000</v>
      </c>
      <c r="AF6849" s="2">
        <v>14281500000000</v>
      </c>
    </row>
    <row r="6850" spans="1:32">
      <c r="A6850" t="s">
        <v>994</v>
      </c>
      <c r="B6850" t="s">
        <v>19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</row>
    <row r="6851" spans="1:32">
      <c r="A6851" t="s">
        <v>995</v>
      </c>
      <c r="B6851" t="s">
        <v>19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</row>
    <row r="6852" spans="1:32">
      <c r="A6852" t="s">
        <v>996</v>
      </c>
      <c r="B6852" t="s">
        <v>19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</row>
    <row r="6853" spans="1:32">
      <c r="A6853" t="s">
        <v>997</v>
      </c>
      <c r="B6853" t="s">
        <v>19</v>
      </c>
      <c r="C6853" s="2">
        <v>46016800000000</v>
      </c>
      <c r="D6853" s="2">
        <v>46681700000000</v>
      </c>
      <c r="E6853" s="2">
        <v>47344700000000</v>
      </c>
      <c r="F6853" s="2">
        <v>47008200000000</v>
      </c>
      <c r="G6853" s="2">
        <v>46916700000000</v>
      </c>
      <c r="H6853" s="2">
        <v>46438800000000</v>
      </c>
      <c r="I6853" s="2">
        <v>46173600000000</v>
      </c>
      <c r="J6853" s="2">
        <v>45771000000000</v>
      </c>
      <c r="K6853" s="2">
        <v>45467800000000</v>
      </c>
      <c r="L6853" s="2">
        <v>45222100000000</v>
      </c>
      <c r="M6853" s="2">
        <v>45126300000000</v>
      </c>
      <c r="N6853" s="2">
        <v>45035300000000</v>
      </c>
      <c r="O6853" s="2">
        <v>44954200000000</v>
      </c>
      <c r="P6853" s="2">
        <v>44836400000000</v>
      </c>
      <c r="Q6853" s="2">
        <v>44752500000000</v>
      </c>
      <c r="R6853" s="2">
        <v>44614100000000</v>
      </c>
      <c r="S6853" s="2">
        <v>44518100000000</v>
      </c>
      <c r="T6853" s="2">
        <v>44418600000000</v>
      </c>
      <c r="U6853" s="2">
        <v>44311800000000</v>
      </c>
      <c r="V6853" s="2">
        <v>44214900000000</v>
      </c>
      <c r="W6853" s="2">
        <v>44129800000000</v>
      </c>
      <c r="X6853" s="2">
        <v>44071000000000</v>
      </c>
      <c r="Y6853" s="2">
        <v>43988700000000</v>
      </c>
      <c r="Z6853" s="2">
        <v>43917500000000</v>
      </c>
      <c r="AA6853" s="2">
        <v>43834200000000</v>
      </c>
      <c r="AB6853" s="2">
        <v>43876600000000</v>
      </c>
      <c r="AC6853" s="2">
        <v>43812400000000</v>
      </c>
      <c r="AD6853" s="2">
        <v>43682100000000</v>
      </c>
      <c r="AE6853" s="2">
        <v>43575300000000</v>
      </c>
      <c r="AF6853" s="2">
        <v>43463900000000</v>
      </c>
    </row>
    <row r="6854" spans="1:32">
      <c r="A6854" t="s">
        <v>998</v>
      </c>
      <c r="B6854" t="s">
        <v>19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</row>
    <row r="6855" spans="1:32">
      <c r="A6855" t="s">
        <v>999</v>
      </c>
      <c r="B6855" t="s">
        <v>19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</row>
    <row r="6856" spans="1:32">
      <c r="A6856" t="s">
        <v>1000</v>
      </c>
      <c r="B6856" t="s">
        <v>19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</row>
    <row r="6857" spans="1:32">
      <c r="A6857" t="s">
        <v>1001</v>
      </c>
      <c r="B6857" t="s">
        <v>19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</row>
    <row r="6858" spans="1:32">
      <c r="A6858" t="s">
        <v>1002</v>
      </c>
      <c r="B6858" t="s">
        <v>19</v>
      </c>
      <c r="C6858" s="2">
        <v>8215050000</v>
      </c>
      <c r="D6858" s="2">
        <v>7962730000</v>
      </c>
      <c r="E6858" s="2">
        <v>7566170000</v>
      </c>
      <c r="F6858" s="2">
        <v>7194190000</v>
      </c>
      <c r="G6858" s="2">
        <v>6878320000</v>
      </c>
      <c r="H6858" s="2">
        <v>6607310000</v>
      </c>
      <c r="I6858" s="2">
        <v>6339280000</v>
      </c>
      <c r="J6858" s="2">
        <v>6066210000</v>
      </c>
      <c r="K6858" s="2">
        <v>5785730000</v>
      </c>
      <c r="L6858" s="2">
        <v>5501540000</v>
      </c>
      <c r="M6858" s="2">
        <v>5224560000</v>
      </c>
      <c r="N6858" s="2">
        <v>4965700000</v>
      </c>
      <c r="O6858" s="2">
        <v>4718480000</v>
      </c>
      <c r="P6858" s="2">
        <v>4473480000</v>
      </c>
      <c r="Q6858" s="2">
        <v>4231110000</v>
      </c>
      <c r="R6858" s="2">
        <v>3994920000</v>
      </c>
      <c r="S6858" s="2">
        <v>3763300000</v>
      </c>
      <c r="T6858" s="2">
        <v>3531160000</v>
      </c>
      <c r="U6858" s="2">
        <v>3298760000</v>
      </c>
      <c r="V6858" s="2">
        <v>3070680000</v>
      </c>
      <c r="W6858" s="2">
        <v>2840810000</v>
      </c>
      <c r="X6858" s="2">
        <v>2609420000</v>
      </c>
      <c r="Y6858" s="2">
        <v>2377150000</v>
      </c>
      <c r="Z6858" s="2">
        <v>2143010000</v>
      </c>
      <c r="AA6858" s="2">
        <v>1907590000</v>
      </c>
      <c r="AB6858" s="2">
        <v>1671770000</v>
      </c>
      <c r="AC6858" s="2">
        <v>1435850000</v>
      </c>
      <c r="AD6858" s="2">
        <v>1198910000</v>
      </c>
      <c r="AE6858" s="2">
        <v>960947000</v>
      </c>
      <c r="AF6858" s="2">
        <v>722864000</v>
      </c>
    </row>
    <row r="6859" spans="1:32">
      <c r="A6859" t="s">
        <v>1003</v>
      </c>
      <c r="B6859" t="s">
        <v>19</v>
      </c>
      <c r="C6859" s="2">
        <v>1549720000</v>
      </c>
      <c r="D6859" s="2">
        <v>1730680000</v>
      </c>
      <c r="E6859" s="2">
        <v>1872210000</v>
      </c>
      <c r="F6859" s="2">
        <v>2008080000</v>
      </c>
      <c r="G6859" s="2">
        <v>2151230000</v>
      </c>
      <c r="H6859" s="2">
        <v>2304170000</v>
      </c>
      <c r="I6859" s="2">
        <v>2455360000</v>
      </c>
      <c r="J6859" s="2">
        <v>2601240000</v>
      </c>
      <c r="K6859" s="2">
        <v>2739410000</v>
      </c>
      <c r="L6859" s="2">
        <v>2870140000</v>
      </c>
      <c r="M6859" s="2">
        <v>2998730000</v>
      </c>
      <c r="N6859" s="2">
        <v>3133220000</v>
      </c>
      <c r="O6859" s="2">
        <v>3272240000</v>
      </c>
      <c r="P6859" s="2">
        <v>3410620000</v>
      </c>
      <c r="Q6859" s="2">
        <v>3549050000</v>
      </c>
      <c r="R6859" s="2">
        <v>3691460000</v>
      </c>
      <c r="S6859" s="2">
        <v>3837970000</v>
      </c>
      <c r="T6859" s="2">
        <v>3984270000</v>
      </c>
      <c r="U6859" s="2">
        <v>4130640000</v>
      </c>
      <c r="V6859" s="2">
        <v>4283800000</v>
      </c>
      <c r="W6859" s="2">
        <v>4436560000</v>
      </c>
      <c r="X6859" s="2">
        <v>4588970000</v>
      </c>
      <c r="Y6859" s="2">
        <v>4741950000</v>
      </c>
      <c r="Z6859" s="2">
        <v>4893270000</v>
      </c>
      <c r="AA6859" s="2">
        <v>5043480000</v>
      </c>
      <c r="AB6859" s="2">
        <v>5194640000</v>
      </c>
      <c r="AC6859" s="2">
        <v>5348430000</v>
      </c>
      <c r="AD6859" s="2">
        <v>5502370000</v>
      </c>
      <c r="AE6859" s="2">
        <v>5656110000</v>
      </c>
      <c r="AF6859" s="2">
        <v>5816680000</v>
      </c>
    </row>
    <row r="6860" spans="1:32">
      <c r="A6860" t="s">
        <v>1004</v>
      </c>
      <c r="B6860" t="s">
        <v>19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</row>
    <row r="6861" spans="1:32">
      <c r="A6861" t="s">
        <v>1005</v>
      </c>
      <c r="B6861" t="s">
        <v>19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</row>
    <row r="6862" spans="1:32">
      <c r="A6862" t="s">
        <v>1006</v>
      </c>
      <c r="B6862" t="s">
        <v>19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</row>
    <row r="6863" spans="1:32">
      <c r="A6863" t="s">
        <v>1007</v>
      </c>
      <c r="B6863" t="s">
        <v>19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</row>
    <row r="6864" spans="1:32">
      <c r="A6864" t="s">
        <v>1008</v>
      </c>
      <c r="B6864" t="s">
        <v>19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</row>
    <row r="6865" spans="1:32">
      <c r="A6865" t="s">
        <v>1009</v>
      </c>
      <c r="B6865" t="s">
        <v>19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</row>
    <row r="6866" spans="1:32">
      <c r="A6866" t="s">
        <v>1010</v>
      </c>
      <c r="B6866" t="s">
        <v>19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</row>
    <row r="6867" spans="1:32">
      <c r="A6867" t="s">
        <v>1011</v>
      </c>
      <c r="B6867" t="s">
        <v>19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</row>
    <row r="6868" spans="1:32">
      <c r="A6868" t="s">
        <v>1012</v>
      </c>
      <c r="B6868" t="s">
        <v>19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</row>
    <row r="6869" spans="1:32">
      <c r="A6869" t="s">
        <v>1013</v>
      </c>
      <c r="B6869" t="s">
        <v>19</v>
      </c>
      <c r="C6869" s="2">
        <v>7227100000</v>
      </c>
      <c r="D6869" s="2">
        <v>7331520000</v>
      </c>
      <c r="E6869" s="2">
        <v>7435640000</v>
      </c>
      <c r="F6869" s="2">
        <v>7382790000</v>
      </c>
      <c r="G6869" s="2">
        <v>7368410000</v>
      </c>
      <c r="H6869" s="2">
        <v>7293360000</v>
      </c>
      <c r="I6869" s="2">
        <v>7251720000</v>
      </c>
      <c r="J6869" s="2">
        <v>7188490000</v>
      </c>
      <c r="K6869" s="2">
        <v>7140860000</v>
      </c>
      <c r="L6869" s="2">
        <v>7102290000</v>
      </c>
      <c r="M6869" s="2">
        <v>7087230000</v>
      </c>
      <c r="N6869" s="2">
        <v>7072940000</v>
      </c>
      <c r="O6869" s="2">
        <v>7060200000</v>
      </c>
      <c r="P6869" s="2">
        <v>7041700000</v>
      </c>
      <c r="Q6869" s="2">
        <v>7028520000</v>
      </c>
      <c r="R6869" s="2">
        <v>7006790000</v>
      </c>
      <c r="S6869" s="2">
        <v>6991710000</v>
      </c>
      <c r="T6869" s="2">
        <v>6976090000</v>
      </c>
      <c r="U6869" s="2">
        <v>6959320000</v>
      </c>
      <c r="V6869" s="2">
        <v>6944100000</v>
      </c>
      <c r="W6869" s="2">
        <v>6930730000</v>
      </c>
      <c r="X6869" s="2">
        <v>6921500000</v>
      </c>
      <c r="Y6869" s="2">
        <v>6908570000</v>
      </c>
      <c r="Z6869" s="2">
        <v>6897390000</v>
      </c>
      <c r="AA6869" s="2">
        <v>6884310000</v>
      </c>
      <c r="AB6869" s="2">
        <v>6890970000</v>
      </c>
      <c r="AC6869" s="2">
        <v>6880870000</v>
      </c>
      <c r="AD6869" s="2">
        <v>6860410000</v>
      </c>
      <c r="AE6869" s="2">
        <v>6843640000</v>
      </c>
      <c r="AF6869" s="2">
        <v>6826140000</v>
      </c>
    </row>
    <row r="6870" spans="1:32">
      <c r="A6870" t="s">
        <v>1014</v>
      </c>
      <c r="B6870" t="s">
        <v>19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</row>
    <row r="6871" spans="1:32">
      <c r="A6871" t="s">
        <v>1015</v>
      </c>
      <c r="B6871" t="s">
        <v>19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</row>
    <row r="6872" spans="1:32">
      <c r="A6872" t="s">
        <v>1016</v>
      </c>
      <c r="B6872" t="s">
        <v>19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</row>
    <row r="6873" spans="1:32">
      <c r="A6873" t="s">
        <v>1017</v>
      </c>
      <c r="B6873" t="s">
        <v>19</v>
      </c>
      <c r="C6873" s="2">
        <v>21681300000</v>
      </c>
      <c r="D6873" s="2">
        <v>21994500000</v>
      </c>
      <c r="E6873" s="2">
        <v>22306900000</v>
      </c>
      <c r="F6873" s="2">
        <v>22148400000</v>
      </c>
      <c r="G6873" s="2">
        <v>22105200000</v>
      </c>
      <c r="H6873" s="2">
        <v>21880100000</v>
      </c>
      <c r="I6873" s="2">
        <v>21755200000</v>
      </c>
      <c r="J6873" s="2">
        <v>21565500000</v>
      </c>
      <c r="K6873" s="2">
        <v>21422600000</v>
      </c>
      <c r="L6873" s="2">
        <v>21306900000</v>
      </c>
      <c r="M6873" s="2">
        <v>21261700000</v>
      </c>
      <c r="N6873" s="2">
        <v>21218800000</v>
      </c>
      <c r="O6873" s="2">
        <v>21180600000</v>
      </c>
      <c r="P6873" s="2">
        <v>21125100000</v>
      </c>
      <c r="Q6873" s="2">
        <v>21085600000</v>
      </c>
      <c r="R6873" s="2">
        <v>21020400000</v>
      </c>
      <c r="S6873" s="2">
        <v>20975100000</v>
      </c>
      <c r="T6873" s="2">
        <v>20928300000</v>
      </c>
      <c r="U6873" s="2">
        <v>20878000000</v>
      </c>
      <c r="V6873" s="2">
        <v>20832300000</v>
      </c>
      <c r="W6873" s="2">
        <v>20792200000</v>
      </c>
      <c r="X6873" s="2">
        <v>20764500000</v>
      </c>
      <c r="Y6873" s="2">
        <v>20725700000</v>
      </c>
      <c r="Z6873" s="2">
        <v>20692200000</v>
      </c>
      <c r="AA6873" s="2">
        <v>20652900000</v>
      </c>
      <c r="AB6873" s="2">
        <v>20672900000</v>
      </c>
      <c r="AC6873" s="2">
        <v>20642600000</v>
      </c>
      <c r="AD6873" s="2">
        <v>20581200000</v>
      </c>
      <c r="AE6873" s="2">
        <v>20530900000</v>
      </c>
      <c r="AF6873" s="2">
        <v>20478400000</v>
      </c>
    </row>
    <row r="6874" spans="1:32">
      <c r="A6874" t="s">
        <v>1018</v>
      </c>
      <c r="B6874" t="s">
        <v>19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</row>
    <row r="6875" spans="1:32">
      <c r="A6875" t="s">
        <v>1019</v>
      </c>
      <c r="B6875" t="s">
        <v>19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</row>
    <row r="6876" spans="1:32">
      <c r="A6876" t="s">
        <v>1020</v>
      </c>
      <c r="B6876" t="s">
        <v>19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</row>
    <row r="6877" spans="1:32">
      <c r="A6877" t="s">
        <v>1021</v>
      </c>
      <c r="B6877" t="s">
        <v>19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</row>
    <row r="6878" spans="1:32">
      <c r="A6878" t="s">
        <v>1022</v>
      </c>
      <c r="B6878" t="s">
        <v>19</v>
      </c>
      <c r="C6878" s="2">
        <v>92968000000</v>
      </c>
      <c r="D6878" s="2">
        <v>90112700000</v>
      </c>
      <c r="E6878" s="2">
        <v>85624800000</v>
      </c>
      <c r="F6878" s="2">
        <v>81415200000</v>
      </c>
      <c r="G6878" s="2">
        <v>77840500000</v>
      </c>
      <c r="H6878" s="2">
        <v>74773600000</v>
      </c>
      <c r="I6878" s="2">
        <v>71740300000</v>
      </c>
      <c r="J6878" s="2">
        <v>68650100000</v>
      </c>
      <c r="K6878" s="2">
        <v>65476000000</v>
      </c>
      <c r="L6878" s="2">
        <v>62259800000</v>
      </c>
      <c r="M6878" s="2">
        <v>59125300000</v>
      </c>
      <c r="N6878" s="2">
        <v>56195800000</v>
      </c>
      <c r="O6878" s="2">
        <v>53398100000</v>
      </c>
      <c r="P6878" s="2">
        <v>50625500000</v>
      </c>
      <c r="Q6878" s="2">
        <v>47882600000</v>
      </c>
      <c r="R6878" s="2">
        <v>45209700000</v>
      </c>
      <c r="S6878" s="2">
        <v>42588500000</v>
      </c>
      <c r="T6878" s="2">
        <v>39961400000</v>
      </c>
      <c r="U6878" s="2">
        <v>37331400000</v>
      </c>
      <c r="V6878" s="2">
        <v>34750200000</v>
      </c>
      <c r="W6878" s="2">
        <v>32148800000</v>
      </c>
      <c r="X6878" s="2">
        <v>29530300000</v>
      </c>
      <c r="Y6878" s="2">
        <v>26901700000</v>
      </c>
      <c r="Z6878" s="2">
        <v>24252000000</v>
      </c>
      <c r="AA6878" s="2">
        <v>21587800000</v>
      </c>
      <c r="AB6878" s="2">
        <v>18919100000</v>
      </c>
      <c r="AC6878" s="2">
        <v>16249200000</v>
      </c>
      <c r="AD6878" s="2">
        <v>13567900000</v>
      </c>
      <c r="AE6878" s="2">
        <v>10874800000</v>
      </c>
      <c r="AF6878" s="2">
        <v>8180500000</v>
      </c>
    </row>
    <row r="6879" spans="1:32">
      <c r="A6879" t="s">
        <v>1023</v>
      </c>
      <c r="B6879" t="s">
        <v>19</v>
      </c>
      <c r="C6879" s="2">
        <v>3490520000</v>
      </c>
      <c r="D6879" s="2">
        <v>3898120000</v>
      </c>
      <c r="E6879" s="2">
        <v>4216890000</v>
      </c>
      <c r="F6879" s="2">
        <v>4522930000</v>
      </c>
      <c r="G6879" s="2">
        <v>4845350000</v>
      </c>
      <c r="H6879" s="2">
        <v>5189830000</v>
      </c>
      <c r="I6879" s="2">
        <v>5530350000</v>
      </c>
      <c r="J6879" s="2">
        <v>5858920000</v>
      </c>
      <c r="K6879" s="2">
        <v>6170150000</v>
      </c>
      <c r="L6879" s="2">
        <v>6464590000</v>
      </c>
      <c r="M6879" s="2">
        <v>6754220000</v>
      </c>
      <c r="N6879" s="2">
        <v>7057130000</v>
      </c>
      <c r="O6879" s="2">
        <v>7370250000</v>
      </c>
      <c r="P6879" s="2">
        <v>7681960000</v>
      </c>
      <c r="Q6879" s="2">
        <v>7993750000</v>
      </c>
      <c r="R6879" s="2">
        <v>8314510000</v>
      </c>
      <c r="S6879" s="2">
        <v>8644500000</v>
      </c>
      <c r="T6879" s="2">
        <v>8974020000</v>
      </c>
      <c r="U6879" s="2">
        <v>9303700000</v>
      </c>
      <c r="V6879" s="2">
        <v>9648670000</v>
      </c>
      <c r="W6879" s="2">
        <v>9992730000</v>
      </c>
      <c r="X6879" s="2">
        <v>10336000000</v>
      </c>
      <c r="Y6879" s="2">
        <v>10680600000</v>
      </c>
      <c r="Z6879" s="2">
        <v>11021400000</v>
      </c>
      <c r="AA6879" s="2">
        <v>11359700000</v>
      </c>
      <c r="AB6879" s="2">
        <v>11700200000</v>
      </c>
      <c r="AC6879" s="2">
        <v>12046600000</v>
      </c>
      <c r="AD6879" s="2">
        <v>12393300000</v>
      </c>
      <c r="AE6879" s="2">
        <v>12739600000</v>
      </c>
      <c r="AF6879" s="2">
        <v>13101300000</v>
      </c>
    </row>
    <row r="6880" spans="1:32">
      <c r="A6880" t="s">
        <v>1024</v>
      </c>
      <c r="B6880" t="s">
        <v>19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</row>
    <row r="6881" spans="1:32">
      <c r="A6881" t="s">
        <v>1025</v>
      </c>
      <c r="B6881" t="s">
        <v>19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</row>
    <row r="6882" spans="1:32">
      <c r="A6882" t="s">
        <v>1026</v>
      </c>
      <c r="B6882" t="s">
        <v>19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</row>
    <row r="6883" spans="1:32">
      <c r="A6883" t="s">
        <v>1027</v>
      </c>
      <c r="B6883" t="s">
        <v>19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</row>
    <row r="6884" spans="1:32">
      <c r="A6884" t="s">
        <v>1028</v>
      </c>
      <c r="B6884" t="s">
        <v>19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</row>
    <row r="6885" spans="1:32">
      <c r="A6885" t="s">
        <v>1029</v>
      </c>
      <c r="B6885" t="s">
        <v>19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</row>
    <row r="6886" spans="1:32">
      <c r="A6886" t="s">
        <v>1030</v>
      </c>
      <c r="B6886" t="s">
        <v>19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</row>
    <row r="6887" spans="1:32">
      <c r="A6887" t="s">
        <v>1031</v>
      </c>
      <c r="B6887" t="s">
        <v>19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</row>
    <row r="6888" spans="1:32">
      <c r="A6888" t="s">
        <v>1032</v>
      </c>
      <c r="B6888" t="s">
        <v>19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</row>
    <row r="6889" spans="1:32">
      <c r="A6889" t="s">
        <v>1033</v>
      </c>
      <c r="B6889" t="s">
        <v>19</v>
      </c>
      <c r="C6889" s="2">
        <v>16278000000</v>
      </c>
      <c r="D6889" s="2">
        <v>16513200000</v>
      </c>
      <c r="E6889" s="2">
        <v>16747800000</v>
      </c>
      <c r="F6889" s="2">
        <v>16628700000</v>
      </c>
      <c r="G6889" s="2">
        <v>16596300000</v>
      </c>
      <c r="H6889" s="2">
        <v>16427300000</v>
      </c>
      <c r="I6889" s="2">
        <v>16333500000</v>
      </c>
      <c r="J6889" s="2">
        <v>16191100000</v>
      </c>
      <c r="K6889" s="2">
        <v>16083800000</v>
      </c>
      <c r="L6889" s="2">
        <v>15996900000</v>
      </c>
      <c r="M6889" s="2">
        <v>15963000000</v>
      </c>
      <c r="N6889" s="2">
        <v>15930800000</v>
      </c>
      <c r="O6889" s="2">
        <v>15902100000</v>
      </c>
      <c r="P6889" s="2">
        <v>15860500000</v>
      </c>
      <c r="Q6889" s="2">
        <v>15830800000</v>
      </c>
      <c r="R6889" s="2">
        <v>15781800000</v>
      </c>
      <c r="S6889" s="2">
        <v>15747800000</v>
      </c>
      <c r="T6889" s="2">
        <v>15712700000</v>
      </c>
      <c r="U6889" s="2">
        <v>15674900000</v>
      </c>
      <c r="V6889" s="2">
        <v>15640600000</v>
      </c>
      <c r="W6889" s="2">
        <v>15610500000</v>
      </c>
      <c r="X6889" s="2">
        <v>15589700000</v>
      </c>
      <c r="Y6889" s="2">
        <v>15560600000</v>
      </c>
      <c r="Z6889" s="2">
        <v>15535400000</v>
      </c>
      <c r="AA6889" s="2">
        <v>15506000000</v>
      </c>
      <c r="AB6889" s="2">
        <v>15520900000</v>
      </c>
      <c r="AC6889" s="2">
        <v>15498200000</v>
      </c>
      <c r="AD6889" s="2">
        <v>15452100000</v>
      </c>
      <c r="AE6889" s="2">
        <v>15414300000</v>
      </c>
      <c r="AF6889" s="2">
        <v>15374900000</v>
      </c>
    </row>
    <row r="6890" spans="1:32">
      <c r="A6890" t="s">
        <v>1034</v>
      </c>
      <c r="B6890" t="s">
        <v>19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</row>
    <row r="6891" spans="1:32">
      <c r="A6891" t="s">
        <v>1035</v>
      </c>
      <c r="B6891" t="s">
        <v>19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</row>
    <row r="6892" spans="1:32">
      <c r="A6892" t="s">
        <v>1036</v>
      </c>
      <c r="B6892" t="s">
        <v>19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</row>
    <row r="6893" spans="1:32">
      <c r="A6893" t="s">
        <v>1037</v>
      </c>
      <c r="B6893" t="s">
        <v>19</v>
      </c>
      <c r="C6893" s="2">
        <v>48834100000</v>
      </c>
      <c r="D6893" s="2">
        <v>49539700000</v>
      </c>
      <c r="E6893" s="2">
        <v>50243300000</v>
      </c>
      <c r="F6893" s="2">
        <v>49886100000</v>
      </c>
      <c r="G6893" s="2">
        <v>49789000000</v>
      </c>
      <c r="H6893" s="2">
        <v>49281900000</v>
      </c>
      <c r="I6893" s="2">
        <v>49000500000</v>
      </c>
      <c r="J6893" s="2">
        <v>48573200000</v>
      </c>
      <c r="K6893" s="2">
        <v>48251400000</v>
      </c>
      <c r="L6893" s="2">
        <v>47990700000</v>
      </c>
      <c r="M6893" s="2">
        <v>47889000000</v>
      </c>
      <c r="N6893" s="2">
        <v>47792400000</v>
      </c>
      <c r="O6893" s="2">
        <v>47706300000</v>
      </c>
      <c r="P6893" s="2">
        <v>47581400000</v>
      </c>
      <c r="Q6893" s="2">
        <v>47492300000</v>
      </c>
      <c r="R6893" s="2">
        <v>47345500000</v>
      </c>
      <c r="S6893" s="2">
        <v>47243500000</v>
      </c>
      <c r="T6893" s="2">
        <v>47138000000</v>
      </c>
      <c r="U6893" s="2">
        <v>47024700000</v>
      </c>
      <c r="V6893" s="2">
        <v>46921800000</v>
      </c>
      <c r="W6893" s="2">
        <v>46831500000</v>
      </c>
      <c r="X6893" s="2">
        <v>46769100000</v>
      </c>
      <c r="Y6893" s="2">
        <v>46681800000</v>
      </c>
      <c r="Z6893" s="2">
        <v>46606200000</v>
      </c>
      <c r="AA6893" s="2">
        <v>46517900000</v>
      </c>
      <c r="AB6893" s="2">
        <v>46562800000</v>
      </c>
      <c r="AC6893" s="2">
        <v>46494600000</v>
      </c>
      <c r="AD6893" s="2">
        <v>46356400000</v>
      </c>
      <c r="AE6893" s="2">
        <v>46243000000</v>
      </c>
      <c r="AF6893" s="2">
        <v>46124800000</v>
      </c>
    </row>
    <row r="6894" spans="1:32">
      <c r="A6894" t="s">
        <v>1038</v>
      </c>
      <c r="B6894" t="s">
        <v>19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</row>
    <row r="6895" spans="1:32">
      <c r="A6895" t="s">
        <v>1039</v>
      </c>
      <c r="B6895" t="s">
        <v>19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</row>
    <row r="6896" spans="1:32">
      <c r="A6896" t="s">
        <v>1040</v>
      </c>
      <c r="B6896" t="s">
        <v>19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</row>
    <row r="6897" spans="1:32">
      <c r="A6897" t="s">
        <v>1041</v>
      </c>
      <c r="B6897" t="s">
        <v>19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</row>
    <row r="6898" spans="1:32">
      <c r="A6898" t="s">
        <v>1042</v>
      </c>
      <c r="B6898" t="s">
        <v>19</v>
      </c>
      <c r="C6898" s="2">
        <v>4127850000</v>
      </c>
      <c r="D6898" s="2">
        <v>4001070000</v>
      </c>
      <c r="E6898" s="2">
        <v>3801800000</v>
      </c>
      <c r="F6898" s="2">
        <v>3614900000</v>
      </c>
      <c r="G6898" s="2">
        <v>3456180000</v>
      </c>
      <c r="H6898" s="2">
        <v>3320000000</v>
      </c>
      <c r="I6898" s="2">
        <v>3185320000</v>
      </c>
      <c r="J6898" s="2">
        <v>3048120000</v>
      </c>
      <c r="K6898" s="2">
        <v>2907180000</v>
      </c>
      <c r="L6898" s="2">
        <v>2764380000</v>
      </c>
      <c r="M6898" s="2">
        <v>2625210000</v>
      </c>
      <c r="N6898" s="2">
        <v>2495140000</v>
      </c>
      <c r="O6898" s="2">
        <v>2370920000</v>
      </c>
      <c r="P6898" s="2">
        <v>2247810000</v>
      </c>
      <c r="Q6898" s="2">
        <v>2126020000</v>
      </c>
      <c r="R6898" s="2">
        <v>2007350000</v>
      </c>
      <c r="S6898" s="2">
        <v>1890960000</v>
      </c>
      <c r="T6898" s="2">
        <v>1774320000</v>
      </c>
      <c r="U6898" s="2">
        <v>1657540000</v>
      </c>
      <c r="V6898" s="2">
        <v>1542940000</v>
      </c>
      <c r="W6898" s="2">
        <v>1427430000</v>
      </c>
      <c r="X6898" s="2">
        <v>1311170000</v>
      </c>
      <c r="Y6898" s="2">
        <v>1194450000</v>
      </c>
      <c r="Z6898" s="2">
        <v>1076810000</v>
      </c>
      <c r="AA6898" s="2">
        <v>958515000</v>
      </c>
      <c r="AB6898" s="2">
        <v>840022000</v>
      </c>
      <c r="AC6898" s="2">
        <v>721476000</v>
      </c>
      <c r="AD6898" s="2">
        <v>602424000</v>
      </c>
      <c r="AE6898" s="2">
        <v>482851000</v>
      </c>
      <c r="AF6898" s="2">
        <v>363220000</v>
      </c>
    </row>
    <row r="6899" spans="1:32">
      <c r="A6899" t="s">
        <v>1043</v>
      </c>
      <c r="B6899" t="s">
        <v>19</v>
      </c>
      <c r="C6899" s="2">
        <v>30261600000</v>
      </c>
      <c r="D6899" s="2">
        <v>33795300000</v>
      </c>
      <c r="E6899" s="2">
        <v>36559000000</v>
      </c>
      <c r="F6899" s="2">
        <v>39212200000</v>
      </c>
      <c r="G6899" s="2">
        <v>42007500000</v>
      </c>
      <c r="H6899" s="2">
        <v>44993900000</v>
      </c>
      <c r="I6899" s="2">
        <v>47946100000</v>
      </c>
      <c r="J6899" s="2">
        <v>50794800000</v>
      </c>
      <c r="K6899" s="2">
        <v>53492900000</v>
      </c>
      <c r="L6899" s="2">
        <v>56045700000</v>
      </c>
      <c r="M6899" s="2">
        <v>58556700000</v>
      </c>
      <c r="N6899" s="2">
        <v>61182800000</v>
      </c>
      <c r="O6899" s="2">
        <v>63897500000</v>
      </c>
      <c r="P6899" s="2">
        <v>66599800000</v>
      </c>
      <c r="Q6899" s="2">
        <v>69302900000</v>
      </c>
      <c r="R6899" s="2">
        <v>72083800000</v>
      </c>
      <c r="S6899" s="2">
        <v>74944800000</v>
      </c>
      <c r="T6899" s="2">
        <v>77801600000</v>
      </c>
      <c r="U6899" s="2">
        <v>80659800000</v>
      </c>
      <c r="V6899" s="2">
        <v>83650500000</v>
      </c>
      <c r="W6899" s="2">
        <v>86633400000</v>
      </c>
      <c r="X6899" s="2">
        <v>89609500000</v>
      </c>
      <c r="Y6899" s="2">
        <v>92596800000</v>
      </c>
      <c r="Z6899" s="2">
        <v>95551700000</v>
      </c>
      <c r="AA6899" s="2">
        <v>98484900000</v>
      </c>
      <c r="AB6899" s="2">
        <v>101437000000</v>
      </c>
      <c r="AC6899" s="2">
        <v>104440000000</v>
      </c>
      <c r="AD6899" s="2">
        <v>107446000000</v>
      </c>
      <c r="AE6899" s="2">
        <v>110448000000</v>
      </c>
      <c r="AF6899" s="2">
        <v>113583000000</v>
      </c>
    </row>
    <row r="6900" spans="1:32">
      <c r="A6900" t="s">
        <v>1044</v>
      </c>
      <c r="B6900" t="s">
        <v>19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</row>
    <row r="6901" spans="1:32">
      <c r="A6901" t="s">
        <v>1045</v>
      </c>
      <c r="B6901" t="s">
        <v>19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</row>
    <row r="6902" spans="1:32">
      <c r="A6902" t="s">
        <v>1046</v>
      </c>
      <c r="B6902" t="s">
        <v>19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</row>
    <row r="6903" spans="1:32">
      <c r="A6903" t="s">
        <v>1047</v>
      </c>
      <c r="B6903" t="s">
        <v>19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</row>
    <row r="6904" spans="1:32">
      <c r="A6904" t="s">
        <v>1048</v>
      </c>
      <c r="B6904" t="s">
        <v>19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</row>
    <row r="6905" spans="1:32">
      <c r="A6905" t="s">
        <v>1049</v>
      </c>
      <c r="B6905" t="s">
        <v>19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</row>
    <row r="6906" spans="1:32">
      <c r="A6906" t="s">
        <v>1050</v>
      </c>
      <c r="B6906" t="s">
        <v>19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</row>
    <row r="6907" spans="1:32">
      <c r="A6907" t="s">
        <v>1051</v>
      </c>
      <c r="B6907" t="s">
        <v>19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</row>
    <row r="6908" spans="1:32">
      <c r="A6908" t="s">
        <v>1052</v>
      </c>
      <c r="B6908" t="s">
        <v>19</v>
      </c>
      <c r="C6908">
        <v>0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</row>
    <row r="6909" spans="1:32">
      <c r="A6909" t="s">
        <v>1053</v>
      </c>
      <c r="B6909" t="s">
        <v>19</v>
      </c>
      <c r="C6909" s="2">
        <v>141125000000</v>
      </c>
      <c r="D6909" s="2">
        <v>143164000000</v>
      </c>
      <c r="E6909" s="2">
        <v>145197000000</v>
      </c>
      <c r="F6909" s="2">
        <v>144165000000</v>
      </c>
      <c r="G6909" s="2">
        <v>143884000000</v>
      </c>
      <c r="H6909" s="2">
        <v>142419000000</v>
      </c>
      <c r="I6909" s="2">
        <v>141606000000</v>
      </c>
      <c r="J6909" s="2">
        <v>140371000000</v>
      </c>
      <c r="K6909" s="2">
        <v>139441000000</v>
      </c>
      <c r="L6909" s="2">
        <v>138687000000</v>
      </c>
      <c r="M6909" s="2">
        <v>138393000000</v>
      </c>
      <c r="N6909" s="2">
        <v>138114000000</v>
      </c>
      <c r="O6909" s="2">
        <v>137866000000</v>
      </c>
      <c r="P6909" s="2">
        <v>137504000000</v>
      </c>
      <c r="Q6909" s="2">
        <v>137247000000</v>
      </c>
      <c r="R6909" s="2">
        <v>136823000000</v>
      </c>
      <c r="S6909" s="2">
        <v>136528000000</v>
      </c>
      <c r="T6909" s="2">
        <v>136223000000</v>
      </c>
      <c r="U6909" s="2">
        <v>135896000000</v>
      </c>
      <c r="V6909" s="2">
        <v>135598000000</v>
      </c>
      <c r="W6909" s="2">
        <v>135337000000</v>
      </c>
      <c r="X6909" s="2">
        <v>135157000000</v>
      </c>
      <c r="Y6909" s="2">
        <v>134905000000</v>
      </c>
      <c r="Z6909" s="2">
        <v>134686000000</v>
      </c>
      <c r="AA6909" s="2">
        <v>134431000000</v>
      </c>
      <c r="AB6909" s="2">
        <v>134561000000</v>
      </c>
      <c r="AC6909" s="2">
        <v>134364000000</v>
      </c>
      <c r="AD6909" s="2">
        <v>133964000000</v>
      </c>
      <c r="AE6909" s="2">
        <v>133637000000</v>
      </c>
      <c r="AF6909" s="2">
        <v>133295000000</v>
      </c>
    </row>
    <row r="6910" spans="1:32">
      <c r="A6910" t="s">
        <v>1054</v>
      </c>
      <c r="B6910" t="s">
        <v>19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</row>
    <row r="6911" spans="1:32">
      <c r="A6911" t="s">
        <v>1055</v>
      </c>
      <c r="B6911" t="s">
        <v>19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</row>
    <row r="6912" spans="1:32">
      <c r="A6912" t="s">
        <v>1056</v>
      </c>
      <c r="B6912" t="s">
        <v>19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</row>
    <row r="6913" spans="1:32">
      <c r="A6913" t="s">
        <v>1057</v>
      </c>
      <c r="B6913" t="s">
        <v>19</v>
      </c>
      <c r="C6913" s="2">
        <v>423374000000</v>
      </c>
      <c r="D6913" s="2">
        <v>429491000000</v>
      </c>
      <c r="E6913" s="2">
        <v>435591000000</v>
      </c>
      <c r="F6913" s="2">
        <v>432495000000</v>
      </c>
      <c r="G6913" s="2">
        <v>431653000000</v>
      </c>
      <c r="H6913" s="2">
        <v>427256000000</v>
      </c>
      <c r="I6913" s="2">
        <v>424817000000</v>
      </c>
      <c r="J6913" s="2">
        <v>421112000000</v>
      </c>
      <c r="K6913" s="2">
        <v>418322000000</v>
      </c>
      <c r="L6913" s="2">
        <v>416062000000</v>
      </c>
      <c r="M6913" s="2">
        <v>415180000000</v>
      </c>
      <c r="N6913" s="2">
        <v>414343000000</v>
      </c>
      <c r="O6913" s="2">
        <v>413597000000</v>
      </c>
      <c r="P6913" s="2">
        <v>412513000000</v>
      </c>
      <c r="Q6913" s="2">
        <v>411741000000</v>
      </c>
      <c r="R6913" s="2">
        <v>410468000000</v>
      </c>
      <c r="S6913" s="2">
        <v>409584000000</v>
      </c>
      <c r="T6913" s="2">
        <v>408670000000</v>
      </c>
      <c r="U6913" s="2">
        <v>407687000000</v>
      </c>
      <c r="V6913" s="2">
        <v>406795000000</v>
      </c>
      <c r="W6913" s="2">
        <v>406012000000</v>
      </c>
      <c r="X6913" s="2">
        <v>405472000000</v>
      </c>
      <c r="Y6913" s="2">
        <v>404714000000</v>
      </c>
      <c r="Z6913" s="2">
        <v>404059000000</v>
      </c>
      <c r="AA6913" s="2">
        <v>403293000000</v>
      </c>
      <c r="AB6913" s="2">
        <v>403683000000</v>
      </c>
      <c r="AC6913" s="2">
        <v>403092000000</v>
      </c>
      <c r="AD6913" s="2">
        <v>401893000000</v>
      </c>
      <c r="AE6913" s="2">
        <v>400911000000</v>
      </c>
      <c r="AF6913" s="2">
        <v>399886000000</v>
      </c>
    </row>
    <row r="6914" spans="1:32">
      <c r="A6914" t="s">
        <v>1058</v>
      </c>
      <c r="B6914" t="s">
        <v>19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</row>
    <row r="6915" spans="1:32">
      <c r="A6915" t="s">
        <v>1059</v>
      </c>
      <c r="B6915" t="s">
        <v>19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</row>
    <row r="6916" spans="1:32">
      <c r="A6916" t="s">
        <v>1060</v>
      </c>
      <c r="B6916" t="s">
        <v>19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</row>
    <row r="6917" spans="1:32">
      <c r="A6917" t="s">
        <v>1061</v>
      </c>
      <c r="B6917" t="s">
        <v>19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</row>
    <row r="6918" spans="1:32">
      <c r="A6918" t="s">
        <v>1062</v>
      </c>
      <c r="B6918" t="s">
        <v>19</v>
      </c>
      <c r="C6918" s="2">
        <v>804830000</v>
      </c>
      <c r="D6918" s="2">
        <v>780111000</v>
      </c>
      <c r="E6918" s="2">
        <v>741259000</v>
      </c>
      <c r="F6918" s="2">
        <v>704817000</v>
      </c>
      <c r="G6918" s="2">
        <v>673870000</v>
      </c>
      <c r="H6918" s="2">
        <v>647319000</v>
      </c>
      <c r="I6918" s="2">
        <v>621060000</v>
      </c>
      <c r="J6918" s="2">
        <v>594308000</v>
      </c>
      <c r="K6918" s="2">
        <v>566829000</v>
      </c>
      <c r="L6918" s="2">
        <v>538987000</v>
      </c>
      <c r="M6918" s="2">
        <v>511851000</v>
      </c>
      <c r="N6918" s="2">
        <v>486491000</v>
      </c>
      <c r="O6918" s="2">
        <v>462271000</v>
      </c>
      <c r="P6918" s="2">
        <v>438268000</v>
      </c>
      <c r="Q6918" s="2">
        <v>414523000</v>
      </c>
      <c r="R6918" s="2">
        <v>391383000</v>
      </c>
      <c r="S6918" s="2">
        <v>368691000</v>
      </c>
      <c r="T6918" s="2">
        <v>345949000</v>
      </c>
      <c r="U6918" s="2">
        <v>323181000</v>
      </c>
      <c r="V6918" s="2">
        <v>300835000</v>
      </c>
      <c r="W6918" s="2">
        <v>278314000</v>
      </c>
      <c r="X6918" s="2">
        <v>255646000</v>
      </c>
      <c r="Y6918" s="2">
        <v>232890000</v>
      </c>
      <c r="Z6918" s="2">
        <v>209951000</v>
      </c>
      <c r="AA6918" s="2">
        <v>186887000</v>
      </c>
      <c r="AB6918" s="2">
        <v>163784000</v>
      </c>
      <c r="AC6918" s="2">
        <v>140670000</v>
      </c>
      <c r="AD6918" s="2">
        <v>117458000</v>
      </c>
      <c r="AE6918" s="2">
        <v>94144200</v>
      </c>
      <c r="AF6918" s="2">
        <v>70819100</v>
      </c>
    </row>
    <row r="6919" spans="1:32">
      <c r="A6919" t="s">
        <v>1063</v>
      </c>
      <c r="B6919" t="s">
        <v>19</v>
      </c>
      <c r="C6919" s="2">
        <v>1255400000</v>
      </c>
      <c r="D6919" s="2">
        <v>1401990000</v>
      </c>
      <c r="E6919" s="2">
        <v>1516640000</v>
      </c>
      <c r="F6919" s="2">
        <v>1626710000</v>
      </c>
      <c r="G6919" s="2">
        <v>1742670000</v>
      </c>
      <c r="H6919" s="2">
        <v>1866570000</v>
      </c>
      <c r="I6919" s="2">
        <v>1989040000</v>
      </c>
      <c r="J6919" s="2">
        <v>2107210000</v>
      </c>
      <c r="K6919" s="2">
        <v>2219150000</v>
      </c>
      <c r="L6919" s="2">
        <v>2325050000</v>
      </c>
      <c r="M6919" s="2">
        <v>2429210000</v>
      </c>
      <c r="N6919" s="2">
        <v>2538160000</v>
      </c>
      <c r="O6919" s="2">
        <v>2650780000</v>
      </c>
      <c r="P6919" s="2">
        <v>2762880000</v>
      </c>
      <c r="Q6919" s="2">
        <v>2875020000</v>
      </c>
      <c r="R6919" s="2">
        <v>2990380000</v>
      </c>
      <c r="S6919" s="2">
        <v>3109070000</v>
      </c>
      <c r="T6919" s="2">
        <v>3227580000</v>
      </c>
      <c r="U6919" s="2">
        <v>3346160000</v>
      </c>
      <c r="V6919" s="2">
        <v>3470230000</v>
      </c>
      <c r="W6919" s="2">
        <v>3593970000</v>
      </c>
      <c r="X6919" s="2">
        <v>3717430000</v>
      </c>
      <c r="Y6919" s="2">
        <v>3841360000</v>
      </c>
      <c r="Z6919" s="2">
        <v>3963950000</v>
      </c>
      <c r="AA6919" s="2">
        <v>4085630000</v>
      </c>
      <c r="AB6919" s="2">
        <v>4208080000</v>
      </c>
      <c r="AC6919" s="2">
        <v>4332660000</v>
      </c>
      <c r="AD6919" s="2">
        <v>4457370000</v>
      </c>
      <c r="AE6919" s="2">
        <v>4581900000</v>
      </c>
      <c r="AF6919" s="2">
        <v>4711980000</v>
      </c>
    </row>
    <row r="6920" spans="1:32">
      <c r="A6920" t="s">
        <v>1064</v>
      </c>
      <c r="B6920" t="s">
        <v>19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</row>
    <row r="6921" spans="1:32">
      <c r="A6921" t="s">
        <v>1065</v>
      </c>
      <c r="B6921" t="s">
        <v>19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</row>
    <row r="6922" spans="1:32">
      <c r="A6922" t="s">
        <v>1066</v>
      </c>
      <c r="B6922" t="s">
        <v>19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</row>
    <row r="6923" spans="1:32">
      <c r="A6923" t="s">
        <v>1067</v>
      </c>
      <c r="B6923" t="s">
        <v>19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</row>
    <row r="6924" spans="1:32">
      <c r="A6924" t="s">
        <v>1068</v>
      </c>
      <c r="B6924" t="s">
        <v>19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</row>
    <row r="6925" spans="1:32">
      <c r="A6925" t="s">
        <v>1069</v>
      </c>
      <c r="B6925" t="s">
        <v>19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</row>
    <row r="6926" spans="1:32">
      <c r="A6926" t="s">
        <v>1070</v>
      </c>
      <c r="B6926" t="s">
        <v>19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</row>
    <row r="6927" spans="1:32">
      <c r="A6927" t="s">
        <v>1071</v>
      </c>
      <c r="B6927" t="s">
        <v>19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</row>
    <row r="6928" spans="1:32">
      <c r="A6928" t="s">
        <v>1072</v>
      </c>
      <c r="B6928" t="s">
        <v>19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</row>
    <row r="6929" spans="1:32">
      <c r="A6929" t="s">
        <v>1073</v>
      </c>
      <c r="B6929" t="s">
        <v>19</v>
      </c>
      <c r="C6929" s="2">
        <v>5854530000</v>
      </c>
      <c r="D6929" s="2">
        <v>5939120000</v>
      </c>
      <c r="E6929" s="2">
        <v>6023470000</v>
      </c>
      <c r="F6929" s="2">
        <v>5980660000</v>
      </c>
      <c r="G6929" s="2">
        <v>5969010000</v>
      </c>
      <c r="H6929" s="2">
        <v>5908210000</v>
      </c>
      <c r="I6929" s="2">
        <v>5874480000</v>
      </c>
      <c r="J6929" s="2">
        <v>5823260000</v>
      </c>
      <c r="K6929" s="2">
        <v>5784680000</v>
      </c>
      <c r="L6929" s="2">
        <v>5753430000</v>
      </c>
      <c r="M6929" s="2">
        <v>5741230000</v>
      </c>
      <c r="N6929" s="2">
        <v>5729650000</v>
      </c>
      <c r="O6929" s="2">
        <v>5719330000</v>
      </c>
      <c r="P6929" s="2">
        <v>5704350000</v>
      </c>
      <c r="Q6929" s="2">
        <v>5693670000</v>
      </c>
      <c r="R6929" s="2">
        <v>5676070000</v>
      </c>
      <c r="S6929" s="2">
        <v>5663850000</v>
      </c>
      <c r="T6929" s="2">
        <v>5651200000</v>
      </c>
      <c r="U6929" s="2">
        <v>5637610000</v>
      </c>
      <c r="V6929" s="2">
        <v>5625280000</v>
      </c>
      <c r="W6929" s="2">
        <v>5614450000</v>
      </c>
      <c r="X6929" s="2">
        <v>5606970000</v>
      </c>
      <c r="Y6929" s="2">
        <v>5596500000</v>
      </c>
      <c r="Z6929" s="2">
        <v>5587440000</v>
      </c>
      <c r="AA6929" s="2">
        <v>5576850000</v>
      </c>
      <c r="AB6929" s="2">
        <v>5582240000</v>
      </c>
      <c r="AC6929" s="2">
        <v>5574060000</v>
      </c>
      <c r="AD6929" s="2">
        <v>5557490000</v>
      </c>
      <c r="AE6929" s="2">
        <v>5543900000</v>
      </c>
      <c r="AF6929" s="2">
        <v>5529730000</v>
      </c>
    </row>
    <row r="6930" spans="1:32">
      <c r="A6930" t="s">
        <v>1074</v>
      </c>
      <c r="B6930" t="s">
        <v>19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</row>
    <row r="6931" spans="1:32">
      <c r="A6931" t="s">
        <v>1075</v>
      </c>
      <c r="B6931" t="s">
        <v>19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</row>
    <row r="6932" spans="1:32">
      <c r="A6932" t="s">
        <v>1076</v>
      </c>
      <c r="B6932" t="s">
        <v>19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</row>
    <row r="6933" spans="1:32">
      <c r="A6933" t="s">
        <v>1077</v>
      </c>
      <c r="B6933" t="s">
        <v>19</v>
      </c>
      <c r="C6933" s="2">
        <v>17563600000</v>
      </c>
      <c r="D6933" s="2">
        <v>17817400000</v>
      </c>
      <c r="E6933" s="2">
        <v>18070400000</v>
      </c>
      <c r="F6933" s="2">
        <v>17942000000</v>
      </c>
      <c r="G6933" s="2">
        <v>17907000000</v>
      </c>
      <c r="H6933" s="2">
        <v>17724600000</v>
      </c>
      <c r="I6933" s="2">
        <v>17623400000</v>
      </c>
      <c r="J6933" s="2">
        <v>17469800000</v>
      </c>
      <c r="K6933" s="2">
        <v>17354000000</v>
      </c>
      <c r="L6933" s="2">
        <v>17260300000</v>
      </c>
      <c r="M6933" s="2">
        <v>17223700000</v>
      </c>
      <c r="N6933" s="2">
        <v>17189000000</v>
      </c>
      <c r="O6933" s="2">
        <v>17158000000</v>
      </c>
      <c r="P6933" s="2">
        <v>17113000000</v>
      </c>
      <c r="Q6933" s="2">
        <v>17081000000</v>
      </c>
      <c r="R6933" s="2">
        <v>17028200000</v>
      </c>
      <c r="S6933" s="2">
        <v>16991500000</v>
      </c>
      <c r="T6933" s="2">
        <v>16953600000</v>
      </c>
      <c r="U6933" s="2">
        <v>16912800000</v>
      </c>
      <c r="V6933" s="2">
        <v>16875800000</v>
      </c>
      <c r="W6933" s="2">
        <v>16843300000</v>
      </c>
      <c r="X6933" s="2">
        <v>16820900000</v>
      </c>
      <c r="Y6933" s="2">
        <v>16789500000</v>
      </c>
      <c r="Z6933" s="2">
        <v>16762300000</v>
      </c>
      <c r="AA6933" s="2">
        <v>16730500000</v>
      </c>
      <c r="AB6933" s="2">
        <v>16746700000</v>
      </c>
      <c r="AC6933" s="2">
        <v>16722200000</v>
      </c>
      <c r="AD6933" s="2">
        <v>16672500000</v>
      </c>
      <c r="AE6933" s="2">
        <v>16631700000</v>
      </c>
      <c r="AF6933" s="2">
        <v>16589200000</v>
      </c>
    </row>
    <row r="6934" spans="1:32">
      <c r="A6934" t="s">
        <v>1078</v>
      </c>
      <c r="B6934" t="s">
        <v>19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</row>
    <row r="6935" spans="1:32">
      <c r="A6935" t="s">
        <v>1079</v>
      </c>
      <c r="B6935" t="s">
        <v>19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</row>
    <row r="6936" spans="1:32">
      <c r="A6936" t="s">
        <v>1080</v>
      </c>
      <c r="B6936" t="s">
        <v>19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</row>
    <row r="6937" spans="1:32">
      <c r="A6937" t="s">
        <v>1081</v>
      </c>
      <c r="B6937" t="s">
        <v>19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</row>
    <row r="6938" spans="1:32">
      <c r="A6938" t="s">
        <v>1082</v>
      </c>
      <c r="B6938" t="s">
        <v>19</v>
      </c>
      <c r="C6938" s="2">
        <v>322694000</v>
      </c>
      <c r="D6938" s="2">
        <v>312783000</v>
      </c>
      <c r="E6938" s="2">
        <v>297206000</v>
      </c>
      <c r="F6938" s="2">
        <v>282594000</v>
      </c>
      <c r="G6938" s="2">
        <v>270186000</v>
      </c>
      <c r="H6938" s="2">
        <v>259541000</v>
      </c>
      <c r="I6938" s="2">
        <v>249012000</v>
      </c>
      <c r="J6938" s="2">
        <v>238286000</v>
      </c>
      <c r="K6938" s="2">
        <v>227269000</v>
      </c>
      <c r="L6938" s="2">
        <v>216105000</v>
      </c>
      <c r="M6938" s="2">
        <v>205225000</v>
      </c>
      <c r="N6938" s="2">
        <v>195057000</v>
      </c>
      <c r="O6938" s="2">
        <v>185346000</v>
      </c>
      <c r="P6938" s="2">
        <v>175722000</v>
      </c>
      <c r="Q6938" s="2">
        <v>166202000</v>
      </c>
      <c r="R6938" s="2">
        <v>156924000</v>
      </c>
      <c r="S6938" s="2">
        <v>147826000</v>
      </c>
      <c r="T6938" s="2">
        <v>138707000</v>
      </c>
      <c r="U6938" s="2">
        <v>129578000</v>
      </c>
      <c r="V6938" s="2">
        <v>120619000</v>
      </c>
      <c r="W6938" s="2">
        <v>111589000</v>
      </c>
      <c r="X6938" s="2">
        <v>102500000</v>
      </c>
      <c r="Y6938" s="2">
        <v>93376400</v>
      </c>
      <c r="Z6938" s="2">
        <v>84179100</v>
      </c>
      <c r="AA6938" s="2">
        <v>74931800</v>
      </c>
      <c r="AB6938" s="2">
        <v>65668700</v>
      </c>
      <c r="AC6938" s="2">
        <v>56401300</v>
      </c>
      <c r="AD6938" s="2">
        <v>47094400</v>
      </c>
      <c r="AE6938" s="2">
        <v>37746800</v>
      </c>
      <c r="AF6938" s="2">
        <v>28394700</v>
      </c>
    </row>
    <row r="6939" spans="1:32">
      <c r="A6939" t="s">
        <v>1083</v>
      </c>
      <c r="B6939" t="s">
        <v>19</v>
      </c>
      <c r="C6939" s="2">
        <v>1165230000</v>
      </c>
      <c r="D6939" s="2">
        <v>1301290000</v>
      </c>
      <c r="E6939" s="2">
        <v>1407710000</v>
      </c>
      <c r="F6939" s="2">
        <v>1509870000</v>
      </c>
      <c r="G6939" s="2">
        <v>1617500000</v>
      </c>
      <c r="H6939" s="2">
        <v>1732500000</v>
      </c>
      <c r="I6939" s="2">
        <v>1846170000</v>
      </c>
      <c r="J6939" s="2">
        <v>1955860000</v>
      </c>
      <c r="K6939" s="2">
        <v>2059750000</v>
      </c>
      <c r="L6939" s="2">
        <v>2158050000</v>
      </c>
      <c r="M6939" s="2">
        <v>2254730000</v>
      </c>
      <c r="N6939" s="2">
        <v>2355850000</v>
      </c>
      <c r="O6939" s="2">
        <v>2460380000</v>
      </c>
      <c r="P6939" s="2">
        <v>2564430000</v>
      </c>
      <c r="Q6939" s="2">
        <v>2668520000</v>
      </c>
      <c r="R6939" s="2">
        <v>2775600000</v>
      </c>
      <c r="S6939" s="2">
        <v>2885760000</v>
      </c>
      <c r="T6939" s="2">
        <v>2995760000</v>
      </c>
      <c r="U6939" s="2">
        <v>3105810000</v>
      </c>
      <c r="V6939" s="2">
        <v>3220970000</v>
      </c>
      <c r="W6939" s="2">
        <v>3335830000</v>
      </c>
      <c r="X6939" s="2">
        <v>3450420000</v>
      </c>
      <c r="Y6939" s="2">
        <v>3565450000</v>
      </c>
      <c r="Z6939" s="2">
        <v>3679230000</v>
      </c>
      <c r="AA6939" s="2">
        <v>3792170000</v>
      </c>
      <c r="AB6939" s="2">
        <v>3905830000</v>
      </c>
      <c r="AC6939" s="2">
        <v>4021460000</v>
      </c>
      <c r="AD6939" s="2">
        <v>4137210000</v>
      </c>
      <c r="AE6939" s="2">
        <v>4252800000</v>
      </c>
      <c r="AF6939" s="2">
        <v>4373540000</v>
      </c>
    </row>
    <row r="6940" spans="1:32">
      <c r="A6940" t="s">
        <v>1084</v>
      </c>
      <c r="B6940" t="s">
        <v>19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</row>
    <row r="6941" spans="1:32">
      <c r="A6941" t="s">
        <v>1085</v>
      </c>
      <c r="B6941" t="s">
        <v>19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</row>
    <row r="6942" spans="1:32">
      <c r="A6942" t="s">
        <v>1086</v>
      </c>
      <c r="B6942" t="s">
        <v>19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</row>
    <row r="6943" spans="1:32">
      <c r="A6943" t="s">
        <v>1087</v>
      </c>
      <c r="B6943" t="s">
        <v>19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</row>
    <row r="6944" spans="1:32">
      <c r="A6944" t="s">
        <v>1088</v>
      </c>
      <c r="B6944" t="s">
        <v>19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</row>
    <row r="6945" spans="1:32">
      <c r="A6945" t="s">
        <v>1089</v>
      </c>
      <c r="B6945" t="s">
        <v>19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</row>
    <row r="6946" spans="1:32">
      <c r="A6946" t="s">
        <v>1090</v>
      </c>
      <c r="B6946" t="s">
        <v>19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</row>
    <row r="6947" spans="1:32">
      <c r="A6947" t="s">
        <v>1091</v>
      </c>
      <c r="B6947" t="s">
        <v>19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</row>
    <row r="6948" spans="1:32">
      <c r="A6948" t="s">
        <v>1092</v>
      </c>
      <c r="B6948" t="s">
        <v>19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</row>
    <row r="6949" spans="1:32">
      <c r="A6949" t="s">
        <v>1093</v>
      </c>
      <c r="B6949" t="s">
        <v>19</v>
      </c>
      <c r="C6949" s="2">
        <v>5434020000</v>
      </c>
      <c r="D6949" s="2">
        <v>5512540000</v>
      </c>
      <c r="E6949" s="2">
        <v>5590830000</v>
      </c>
      <c r="F6949" s="2">
        <v>5551090000</v>
      </c>
      <c r="G6949" s="2">
        <v>5540280000</v>
      </c>
      <c r="H6949" s="2">
        <v>5483850000</v>
      </c>
      <c r="I6949" s="2">
        <v>5452540000</v>
      </c>
      <c r="J6949" s="2">
        <v>5405000000</v>
      </c>
      <c r="K6949" s="2">
        <v>5369190000</v>
      </c>
      <c r="L6949" s="2">
        <v>5340180000</v>
      </c>
      <c r="M6949" s="2">
        <v>5328850000</v>
      </c>
      <c r="N6949" s="2">
        <v>5318110000</v>
      </c>
      <c r="O6949" s="2">
        <v>5308530000</v>
      </c>
      <c r="P6949" s="2">
        <v>5294630000</v>
      </c>
      <c r="Q6949" s="2">
        <v>5284720000</v>
      </c>
      <c r="R6949" s="2">
        <v>5268380000</v>
      </c>
      <c r="S6949" s="2">
        <v>5257030000</v>
      </c>
      <c r="T6949" s="2">
        <v>5245290000</v>
      </c>
      <c r="U6949" s="2">
        <v>5232680000</v>
      </c>
      <c r="V6949" s="2">
        <v>5221240000</v>
      </c>
      <c r="W6949" s="2">
        <v>5211180000</v>
      </c>
      <c r="X6949" s="2">
        <v>5204240000</v>
      </c>
      <c r="Y6949" s="2">
        <v>5194530000</v>
      </c>
      <c r="Z6949" s="2">
        <v>5186120000</v>
      </c>
      <c r="AA6949" s="2">
        <v>5176280000</v>
      </c>
      <c r="AB6949" s="2">
        <v>5181290000</v>
      </c>
      <c r="AC6949" s="2">
        <v>5173700000</v>
      </c>
      <c r="AD6949" s="2">
        <v>5158310000</v>
      </c>
      <c r="AE6949" s="2">
        <v>5145700000</v>
      </c>
      <c r="AF6949" s="2">
        <v>5132550000</v>
      </c>
    </row>
    <row r="6950" spans="1:32">
      <c r="A6950" t="s">
        <v>1094</v>
      </c>
      <c r="B6950" t="s">
        <v>19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</row>
    <row r="6951" spans="1:32">
      <c r="A6951" t="s">
        <v>1095</v>
      </c>
      <c r="B6951" t="s">
        <v>19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</row>
    <row r="6952" spans="1:32">
      <c r="A6952" t="s">
        <v>1096</v>
      </c>
      <c r="B6952" t="s">
        <v>19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</row>
    <row r="6953" spans="1:32">
      <c r="A6953" t="s">
        <v>1097</v>
      </c>
      <c r="B6953" t="s">
        <v>19</v>
      </c>
      <c r="C6953" s="2">
        <v>16302100000</v>
      </c>
      <c r="D6953" s="2">
        <v>16537600000</v>
      </c>
      <c r="E6953" s="2">
        <v>16772500000</v>
      </c>
      <c r="F6953" s="2">
        <v>16653300000</v>
      </c>
      <c r="G6953" s="2">
        <v>16620800000</v>
      </c>
      <c r="H6953" s="2">
        <v>16451500000</v>
      </c>
      <c r="I6953" s="2">
        <v>16357600000</v>
      </c>
      <c r="J6953" s="2">
        <v>16215000000</v>
      </c>
      <c r="K6953" s="2">
        <v>16107600000</v>
      </c>
      <c r="L6953" s="2">
        <v>16020500000</v>
      </c>
      <c r="M6953" s="2">
        <v>15986600000</v>
      </c>
      <c r="N6953" s="2">
        <v>15954300000</v>
      </c>
      <c r="O6953" s="2">
        <v>15925600000</v>
      </c>
      <c r="P6953" s="2">
        <v>15883900000</v>
      </c>
      <c r="Q6953" s="2">
        <v>15854200000</v>
      </c>
      <c r="R6953" s="2">
        <v>15805100000</v>
      </c>
      <c r="S6953" s="2">
        <v>15771100000</v>
      </c>
      <c r="T6953" s="2">
        <v>15735900000</v>
      </c>
      <c r="U6953" s="2">
        <v>15698000000</v>
      </c>
      <c r="V6953" s="2">
        <v>15663700000</v>
      </c>
      <c r="W6953" s="2">
        <v>15633600000</v>
      </c>
      <c r="X6953" s="2">
        <v>15612700000</v>
      </c>
      <c r="Y6953" s="2">
        <v>15583600000</v>
      </c>
      <c r="Z6953" s="2">
        <v>15558400000</v>
      </c>
      <c r="AA6953" s="2">
        <v>15528900000</v>
      </c>
      <c r="AB6953" s="2">
        <v>15543900000</v>
      </c>
      <c r="AC6953" s="2">
        <v>15521100000</v>
      </c>
      <c r="AD6953" s="2">
        <v>15474900000</v>
      </c>
      <c r="AE6953" s="2">
        <v>15437100000</v>
      </c>
      <c r="AF6953" s="2">
        <v>15397600000</v>
      </c>
    </row>
    <row r="6954" spans="1:32">
      <c r="A6954" t="s">
        <v>1098</v>
      </c>
      <c r="B6954" t="s">
        <v>19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</row>
    <row r="6955" spans="1:32">
      <c r="A6955" t="s">
        <v>1099</v>
      </c>
      <c r="B6955" t="s">
        <v>19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</row>
    <row r="6956" spans="1:32">
      <c r="A6956" t="s">
        <v>1100</v>
      </c>
      <c r="B6956" t="s">
        <v>19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</row>
    <row r="6957" spans="1:32">
      <c r="A6957" t="s">
        <v>1101</v>
      </c>
      <c r="B6957" t="s">
        <v>19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</row>
    <row r="6958" spans="1:32">
      <c r="A6958" t="s">
        <v>1102</v>
      </c>
      <c r="B6958" t="s">
        <v>19</v>
      </c>
      <c r="C6958" s="2">
        <v>67492600</v>
      </c>
      <c r="D6958" s="2">
        <v>65419700</v>
      </c>
      <c r="E6958" s="2">
        <v>62161600</v>
      </c>
      <c r="F6958" s="2">
        <v>59105600</v>
      </c>
      <c r="G6958" s="2">
        <v>56510400</v>
      </c>
      <c r="H6958" s="2">
        <v>54283900</v>
      </c>
      <c r="I6958" s="2">
        <v>52081800</v>
      </c>
      <c r="J6958" s="2">
        <v>49838400</v>
      </c>
      <c r="K6958" s="2">
        <v>47534000</v>
      </c>
      <c r="L6958" s="2">
        <v>45199200</v>
      </c>
      <c r="M6958" s="2">
        <v>42923600</v>
      </c>
      <c r="N6958" s="2">
        <v>40796900</v>
      </c>
      <c r="O6958" s="2">
        <v>38765800</v>
      </c>
      <c r="P6958" s="2">
        <v>36752900</v>
      </c>
      <c r="Q6958" s="2">
        <v>34761700</v>
      </c>
      <c r="R6958" s="2">
        <v>32821200</v>
      </c>
      <c r="S6958" s="2">
        <v>30918300</v>
      </c>
      <c r="T6958" s="2">
        <v>29011100</v>
      </c>
      <c r="U6958" s="2">
        <v>27101800</v>
      </c>
      <c r="V6958" s="2">
        <v>25227900</v>
      </c>
      <c r="W6958" s="2">
        <v>23339300</v>
      </c>
      <c r="X6958" s="2">
        <v>21438300</v>
      </c>
      <c r="Y6958" s="2">
        <v>19530000</v>
      </c>
      <c r="Z6958" s="2">
        <v>17606400</v>
      </c>
      <c r="AA6958" s="2">
        <v>15672300</v>
      </c>
      <c r="AB6958" s="2">
        <v>13734800</v>
      </c>
      <c r="AC6958" s="2">
        <v>11796500</v>
      </c>
      <c r="AD6958" s="2">
        <v>9849970</v>
      </c>
      <c r="AE6958" s="2">
        <v>7894880</v>
      </c>
      <c r="AF6958" s="2">
        <v>5938860</v>
      </c>
    </row>
    <row r="6959" spans="1:32">
      <c r="A6959" t="s">
        <v>1103</v>
      </c>
      <c r="B6959" t="s">
        <v>19</v>
      </c>
      <c r="C6959" s="2">
        <v>6546050000</v>
      </c>
      <c r="D6959" s="2">
        <v>7310460000</v>
      </c>
      <c r="E6959" s="2">
        <v>7908270000</v>
      </c>
      <c r="F6959" s="2">
        <v>8482210000</v>
      </c>
      <c r="G6959" s="2">
        <v>9086870000</v>
      </c>
      <c r="H6959" s="2">
        <v>9732890000</v>
      </c>
      <c r="I6959" s="2">
        <v>10371500000</v>
      </c>
      <c r="J6959" s="2">
        <v>10987700000</v>
      </c>
      <c r="K6959" s="2">
        <v>11571400000</v>
      </c>
      <c r="L6959" s="2">
        <v>12123600000</v>
      </c>
      <c r="M6959" s="2">
        <v>12666700000</v>
      </c>
      <c r="N6959" s="2">
        <v>13234800000</v>
      </c>
      <c r="O6959" s="2">
        <v>13822000000</v>
      </c>
      <c r="P6959" s="2">
        <v>14406600000</v>
      </c>
      <c r="Q6959" s="2">
        <v>14991300000</v>
      </c>
      <c r="R6959" s="2">
        <v>15592900000</v>
      </c>
      <c r="S6959" s="2">
        <v>16211700000</v>
      </c>
      <c r="T6959" s="2">
        <v>16829700000</v>
      </c>
      <c r="U6959" s="2">
        <v>17448000000</v>
      </c>
      <c r="V6959" s="2">
        <v>18094900000</v>
      </c>
      <c r="W6959" s="2">
        <v>18740100000</v>
      </c>
      <c r="X6959" s="2">
        <v>19383900000</v>
      </c>
      <c r="Y6959" s="2">
        <v>20030100000</v>
      </c>
      <c r="Z6959" s="2">
        <v>20669300000</v>
      </c>
      <c r="AA6959" s="2">
        <v>21303800000</v>
      </c>
      <c r="AB6959" s="2">
        <v>21942300000</v>
      </c>
      <c r="AC6959" s="2">
        <v>22591900000</v>
      </c>
      <c r="AD6959" s="2">
        <v>23242200000</v>
      </c>
      <c r="AE6959" s="2">
        <v>23891600000</v>
      </c>
      <c r="AF6959" s="2">
        <v>24569800000</v>
      </c>
    </row>
    <row r="6960" spans="1:32">
      <c r="A6960" t="s">
        <v>1104</v>
      </c>
      <c r="B6960" t="s">
        <v>19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</row>
    <row r="6961" spans="1:32">
      <c r="A6961" t="s">
        <v>1105</v>
      </c>
      <c r="B6961" t="s">
        <v>19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</row>
    <row r="6962" spans="1:32">
      <c r="A6962" t="s">
        <v>1106</v>
      </c>
      <c r="B6962" t="s">
        <v>19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</row>
    <row r="6963" spans="1:32">
      <c r="A6963" t="s">
        <v>1107</v>
      </c>
      <c r="B6963" t="s">
        <v>19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</row>
    <row r="6964" spans="1:32">
      <c r="A6964" t="s">
        <v>1108</v>
      </c>
      <c r="B6964" t="s">
        <v>19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</row>
    <row r="6965" spans="1:32">
      <c r="A6965" t="s">
        <v>1109</v>
      </c>
      <c r="B6965" t="s">
        <v>19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</row>
    <row r="6966" spans="1:32">
      <c r="A6966" t="s">
        <v>1110</v>
      </c>
      <c r="B6966" t="s">
        <v>19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</row>
    <row r="6967" spans="1:32">
      <c r="A6967" t="s">
        <v>1111</v>
      </c>
      <c r="B6967" t="s">
        <v>19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</row>
    <row r="6968" spans="1:32">
      <c r="A6968" t="s">
        <v>1112</v>
      </c>
      <c r="B6968" t="s">
        <v>19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</row>
    <row r="6969" spans="1:32">
      <c r="A6969" t="s">
        <v>1113</v>
      </c>
      <c r="B6969" t="s">
        <v>19</v>
      </c>
      <c r="C6969" s="2">
        <v>30527500000</v>
      </c>
      <c r="D6969" s="2">
        <v>30968500000</v>
      </c>
      <c r="E6969" s="2">
        <v>31408400000</v>
      </c>
      <c r="F6969" s="2">
        <v>31185100000</v>
      </c>
      <c r="G6969" s="2">
        <v>31124400000</v>
      </c>
      <c r="H6969" s="2">
        <v>30807400000</v>
      </c>
      <c r="I6969" s="2">
        <v>30631500000</v>
      </c>
      <c r="J6969" s="2">
        <v>30364400000</v>
      </c>
      <c r="K6969" s="2">
        <v>30163200000</v>
      </c>
      <c r="L6969" s="2">
        <v>30000300000</v>
      </c>
      <c r="M6969" s="2">
        <v>29936600000</v>
      </c>
      <c r="N6969" s="2">
        <v>29876300000</v>
      </c>
      <c r="O6969" s="2">
        <v>29822500000</v>
      </c>
      <c r="P6969" s="2">
        <v>29744400000</v>
      </c>
      <c r="Q6969" s="2">
        <v>29688700000</v>
      </c>
      <c r="R6969" s="2">
        <v>29596900000</v>
      </c>
      <c r="S6969" s="2">
        <v>29533200000</v>
      </c>
      <c r="T6969" s="2">
        <v>29467200000</v>
      </c>
      <c r="U6969" s="2">
        <v>29396400000</v>
      </c>
      <c r="V6969" s="2">
        <v>29332100000</v>
      </c>
      <c r="W6969" s="2">
        <v>29275600000</v>
      </c>
      <c r="X6969" s="2">
        <v>29236600000</v>
      </c>
      <c r="Y6969" s="2">
        <v>29182000000</v>
      </c>
      <c r="Z6969" s="2">
        <v>29134800000</v>
      </c>
      <c r="AA6969" s="2">
        <v>29079500000</v>
      </c>
      <c r="AB6969" s="2">
        <v>29107700000</v>
      </c>
      <c r="AC6969" s="2">
        <v>29065000000</v>
      </c>
      <c r="AD6969" s="2">
        <v>28978600000</v>
      </c>
      <c r="AE6969" s="2">
        <v>28907700000</v>
      </c>
      <c r="AF6969" s="2">
        <v>28833800000</v>
      </c>
    </row>
    <row r="6970" spans="1:32">
      <c r="A6970" t="s">
        <v>1114</v>
      </c>
      <c r="B6970" t="s">
        <v>19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</row>
    <row r="6971" spans="1:32">
      <c r="A6971" t="s">
        <v>1115</v>
      </c>
      <c r="B6971" t="s">
        <v>19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</row>
    <row r="6972" spans="1:32">
      <c r="A6972" t="s">
        <v>1116</v>
      </c>
      <c r="B6972" t="s">
        <v>19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</row>
    <row r="6973" spans="1:32">
      <c r="A6973" t="s">
        <v>1117</v>
      </c>
      <c r="B6973" t="s">
        <v>19</v>
      </c>
      <c r="C6973" s="2">
        <v>91582400000</v>
      </c>
      <c r="D6973" s="2">
        <v>92905600000</v>
      </c>
      <c r="E6973" s="2">
        <v>94225100000</v>
      </c>
      <c r="F6973" s="2">
        <v>93555400000</v>
      </c>
      <c r="G6973" s="2">
        <v>93373200000</v>
      </c>
      <c r="H6973" s="2">
        <v>92422200000</v>
      </c>
      <c r="I6973" s="2">
        <v>91894400000</v>
      </c>
      <c r="J6973" s="2">
        <v>91093200000</v>
      </c>
      <c r="K6973" s="2">
        <v>90489700000</v>
      </c>
      <c r="L6973" s="2">
        <v>90000800000</v>
      </c>
      <c r="M6973" s="2">
        <v>89809900000</v>
      </c>
      <c r="N6973" s="2">
        <v>89628900000</v>
      </c>
      <c r="O6973" s="2">
        <v>89467400000</v>
      </c>
      <c r="P6973" s="2">
        <v>89233100000</v>
      </c>
      <c r="Q6973" s="2">
        <v>89066100000</v>
      </c>
      <c r="R6973" s="2">
        <v>88790700000</v>
      </c>
      <c r="S6973" s="2">
        <v>88599500000</v>
      </c>
      <c r="T6973" s="2">
        <v>88401700000</v>
      </c>
      <c r="U6973" s="2">
        <v>88189100000</v>
      </c>
      <c r="V6973" s="2">
        <v>87996200000</v>
      </c>
      <c r="W6973" s="2">
        <v>87826800000</v>
      </c>
      <c r="X6973" s="2">
        <v>87709800000</v>
      </c>
      <c r="Y6973" s="2">
        <v>87546000000</v>
      </c>
      <c r="Z6973" s="2">
        <v>87404300000</v>
      </c>
      <c r="AA6973" s="2">
        <v>87238600000</v>
      </c>
      <c r="AB6973" s="2">
        <v>87323000000</v>
      </c>
      <c r="AC6973" s="2">
        <v>87195000000</v>
      </c>
      <c r="AD6973" s="2">
        <v>86935700000</v>
      </c>
      <c r="AE6973" s="2">
        <v>86723200000</v>
      </c>
      <c r="AF6973" s="2">
        <v>86501500000</v>
      </c>
    </row>
    <row r="6974" spans="1:32">
      <c r="A6974" t="s">
        <v>1118</v>
      </c>
      <c r="B6974" t="s">
        <v>19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</row>
    <row r="6975" spans="1:32">
      <c r="A6975" t="s">
        <v>1119</v>
      </c>
      <c r="B6975" t="s">
        <v>19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</row>
    <row r="6976" spans="1:32">
      <c r="A6976" t="s">
        <v>1120</v>
      </c>
      <c r="B6976" t="s">
        <v>19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</row>
    <row r="6977" spans="1:32">
      <c r="A6977" t="s">
        <v>1121</v>
      </c>
      <c r="B6977" t="s">
        <v>19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</row>
    <row r="6978" spans="1:32">
      <c r="A6978" t="s">
        <v>1122</v>
      </c>
      <c r="B6978" t="s">
        <v>19</v>
      </c>
      <c r="C6978" s="2">
        <v>59711100</v>
      </c>
      <c r="D6978" s="2">
        <v>57877200</v>
      </c>
      <c r="E6978" s="2">
        <v>54994800</v>
      </c>
      <c r="F6978" s="2">
        <v>52291100</v>
      </c>
      <c r="G6978" s="2">
        <v>49995100</v>
      </c>
      <c r="H6978" s="2">
        <v>48025300</v>
      </c>
      <c r="I6978" s="2">
        <v>46077100</v>
      </c>
      <c r="J6978" s="2">
        <v>44092300</v>
      </c>
      <c r="K6978" s="2">
        <v>42053600</v>
      </c>
      <c r="L6978" s="2">
        <v>39988000</v>
      </c>
      <c r="M6978" s="2">
        <v>37974700</v>
      </c>
      <c r="N6978" s="2">
        <v>36093200</v>
      </c>
      <c r="O6978" s="2">
        <v>34296300</v>
      </c>
      <c r="P6978" s="2">
        <v>32515500</v>
      </c>
      <c r="Q6978" s="2">
        <v>30753900</v>
      </c>
      <c r="R6978" s="2">
        <v>29037100</v>
      </c>
      <c r="S6978" s="2">
        <v>27353600</v>
      </c>
      <c r="T6978" s="2">
        <v>25666300</v>
      </c>
      <c r="U6978" s="2">
        <v>23977100</v>
      </c>
      <c r="V6978" s="2">
        <v>22319200</v>
      </c>
      <c r="W6978" s="2">
        <v>20648400</v>
      </c>
      <c r="X6978" s="2">
        <v>18966600</v>
      </c>
      <c r="Y6978" s="2">
        <v>17278300</v>
      </c>
      <c r="Z6978" s="2">
        <v>15576500</v>
      </c>
      <c r="AA6978" s="2">
        <v>13865300</v>
      </c>
      <c r="AB6978" s="2">
        <v>12151300</v>
      </c>
      <c r="AC6978" s="2">
        <v>10436500</v>
      </c>
      <c r="AD6978" s="2">
        <v>8714320</v>
      </c>
      <c r="AE6978" s="2">
        <v>6984650</v>
      </c>
      <c r="AF6978" s="2">
        <v>5254140</v>
      </c>
    </row>
    <row r="6979" spans="1:32">
      <c r="A6979" t="s">
        <v>1123</v>
      </c>
      <c r="B6979" t="s">
        <v>19</v>
      </c>
      <c r="C6979" s="2">
        <v>371385000</v>
      </c>
      <c r="D6979" s="2">
        <v>414753000</v>
      </c>
      <c r="E6979" s="2">
        <v>448670000</v>
      </c>
      <c r="F6979" s="2">
        <v>481232000</v>
      </c>
      <c r="G6979" s="2">
        <v>515536000</v>
      </c>
      <c r="H6979" s="2">
        <v>552188000</v>
      </c>
      <c r="I6979" s="2">
        <v>588419000</v>
      </c>
      <c r="J6979" s="2">
        <v>623379000</v>
      </c>
      <c r="K6979" s="2">
        <v>656492000</v>
      </c>
      <c r="L6979" s="2">
        <v>687821000</v>
      </c>
      <c r="M6979" s="2">
        <v>718636000</v>
      </c>
      <c r="N6979" s="2">
        <v>750866000</v>
      </c>
      <c r="O6979" s="2">
        <v>784181000</v>
      </c>
      <c r="P6979" s="2">
        <v>817346000</v>
      </c>
      <c r="Q6979" s="2">
        <v>850520000</v>
      </c>
      <c r="R6979" s="2">
        <v>884648000</v>
      </c>
      <c r="S6979" s="2">
        <v>919759000</v>
      </c>
      <c r="T6979" s="2">
        <v>954819000</v>
      </c>
      <c r="U6979" s="2">
        <v>989897000</v>
      </c>
      <c r="V6979" s="2">
        <v>1026600000</v>
      </c>
      <c r="W6979" s="2">
        <v>1063210000</v>
      </c>
      <c r="X6979" s="2">
        <v>1099730000</v>
      </c>
      <c r="Y6979" s="2">
        <v>1136390000</v>
      </c>
      <c r="Z6979" s="2">
        <v>1172660000</v>
      </c>
      <c r="AA6979" s="2">
        <v>1208660000</v>
      </c>
      <c r="AB6979" s="2">
        <v>1244880000</v>
      </c>
      <c r="AC6979" s="2">
        <v>1281740000</v>
      </c>
      <c r="AD6979" s="2">
        <v>1318630000</v>
      </c>
      <c r="AE6979" s="2">
        <v>1355470000</v>
      </c>
      <c r="AF6979" s="2">
        <v>1393950000</v>
      </c>
    </row>
    <row r="6980" spans="1:32">
      <c r="A6980" t="s">
        <v>1124</v>
      </c>
      <c r="B6980" t="s">
        <v>19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</row>
    <row r="6981" spans="1:32">
      <c r="A6981" t="s">
        <v>1125</v>
      </c>
      <c r="B6981" t="s">
        <v>19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</row>
    <row r="6982" spans="1:32">
      <c r="A6982" t="s">
        <v>1126</v>
      </c>
      <c r="B6982" t="s">
        <v>19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</row>
    <row r="6983" spans="1:32">
      <c r="A6983" t="s">
        <v>1127</v>
      </c>
      <c r="B6983" t="s">
        <v>19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</row>
    <row r="6984" spans="1:32">
      <c r="A6984" t="s">
        <v>1128</v>
      </c>
      <c r="B6984" t="s">
        <v>19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</row>
    <row r="6985" spans="1:32">
      <c r="A6985" t="s">
        <v>1129</v>
      </c>
      <c r="B6985" t="s">
        <v>19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</row>
    <row r="6986" spans="1:32">
      <c r="A6986" t="s">
        <v>1130</v>
      </c>
      <c r="B6986" t="s">
        <v>19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</row>
    <row r="6987" spans="1:32">
      <c r="A6987" t="s">
        <v>1131</v>
      </c>
      <c r="B6987" t="s">
        <v>19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</row>
    <row r="6988" spans="1:32">
      <c r="A6988" t="s">
        <v>1132</v>
      </c>
      <c r="B6988" t="s">
        <v>19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</row>
    <row r="6989" spans="1:32">
      <c r="A6989" t="s">
        <v>1133</v>
      </c>
      <c r="B6989" t="s">
        <v>19</v>
      </c>
      <c r="C6989" s="2">
        <v>1731950000</v>
      </c>
      <c r="D6989" s="2">
        <v>1756980000</v>
      </c>
      <c r="E6989" s="2">
        <v>1781930000</v>
      </c>
      <c r="F6989" s="2">
        <v>1769260000</v>
      </c>
      <c r="G6989" s="2">
        <v>1765820000</v>
      </c>
      <c r="H6989" s="2">
        <v>1747830000</v>
      </c>
      <c r="I6989" s="2">
        <v>1737850000</v>
      </c>
      <c r="J6989" s="2">
        <v>1722700000</v>
      </c>
      <c r="K6989" s="2">
        <v>1711290000</v>
      </c>
      <c r="L6989" s="2">
        <v>1702040000</v>
      </c>
      <c r="M6989" s="2">
        <v>1698430000</v>
      </c>
      <c r="N6989" s="2">
        <v>1695010000</v>
      </c>
      <c r="O6989" s="2">
        <v>1691960000</v>
      </c>
      <c r="P6989" s="2">
        <v>1687520000</v>
      </c>
      <c r="Q6989" s="2">
        <v>1684370000</v>
      </c>
      <c r="R6989" s="2">
        <v>1679160000</v>
      </c>
      <c r="S6989" s="2">
        <v>1675540000</v>
      </c>
      <c r="T6989" s="2">
        <v>1671800000</v>
      </c>
      <c r="U6989" s="2">
        <v>1667780000</v>
      </c>
      <c r="V6989" s="2">
        <v>1664130000</v>
      </c>
      <c r="W6989" s="2">
        <v>1660930000</v>
      </c>
      <c r="X6989" s="2">
        <v>1658720000</v>
      </c>
      <c r="Y6989" s="2">
        <v>1655620000</v>
      </c>
      <c r="Z6989" s="2">
        <v>1652940000</v>
      </c>
      <c r="AA6989" s="2">
        <v>1649800000</v>
      </c>
      <c r="AB6989" s="2">
        <v>1651400000</v>
      </c>
      <c r="AC6989" s="2">
        <v>1648980000</v>
      </c>
      <c r="AD6989" s="2">
        <v>1644080000</v>
      </c>
      <c r="AE6989" s="2">
        <v>1640060000</v>
      </c>
      <c r="AF6989" s="2">
        <v>1635870000</v>
      </c>
    </row>
    <row r="6990" spans="1:32">
      <c r="A6990" t="s">
        <v>1134</v>
      </c>
      <c r="B6990" t="s">
        <v>19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</row>
    <row r="6991" spans="1:32">
      <c r="A6991" t="s">
        <v>1135</v>
      </c>
      <c r="B6991" t="s">
        <v>19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</row>
    <row r="6992" spans="1:32">
      <c r="A6992" t="s">
        <v>1136</v>
      </c>
      <c r="B6992" t="s">
        <v>19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</row>
    <row r="6993" spans="1:32">
      <c r="A6993" t="s">
        <v>1137</v>
      </c>
      <c r="B6993" t="s">
        <v>19</v>
      </c>
      <c r="C6993" s="2">
        <v>5195860000</v>
      </c>
      <c r="D6993" s="2">
        <v>5270930000</v>
      </c>
      <c r="E6993" s="2">
        <v>5345790000</v>
      </c>
      <c r="F6993" s="2">
        <v>5307790000</v>
      </c>
      <c r="G6993" s="2">
        <v>5297460000</v>
      </c>
      <c r="H6993" s="2">
        <v>5243500000</v>
      </c>
      <c r="I6993" s="2">
        <v>5213560000</v>
      </c>
      <c r="J6993" s="2">
        <v>5168100000</v>
      </c>
      <c r="K6993" s="2">
        <v>5133860000</v>
      </c>
      <c r="L6993" s="2">
        <v>5106130000</v>
      </c>
      <c r="M6993" s="2">
        <v>5095300000</v>
      </c>
      <c r="N6993" s="2">
        <v>5085030000</v>
      </c>
      <c r="O6993" s="2">
        <v>5075870000</v>
      </c>
      <c r="P6993" s="2">
        <v>5062570000</v>
      </c>
      <c r="Q6993" s="2">
        <v>5053100000</v>
      </c>
      <c r="R6993" s="2">
        <v>5037470000</v>
      </c>
      <c r="S6993" s="2">
        <v>5026620000</v>
      </c>
      <c r="T6993" s="2">
        <v>5015400000</v>
      </c>
      <c r="U6993" s="2">
        <v>5003340000</v>
      </c>
      <c r="V6993" s="2">
        <v>4992400000</v>
      </c>
      <c r="W6993" s="2">
        <v>4982780000</v>
      </c>
      <c r="X6993" s="2">
        <v>4976150000</v>
      </c>
      <c r="Y6993" s="2">
        <v>4966860000</v>
      </c>
      <c r="Z6993" s="2">
        <v>4958820000</v>
      </c>
      <c r="AA6993" s="2">
        <v>4949410000</v>
      </c>
      <c r="AB6993" s="2">
        <v>4954200000</v>
      </c>
      <c r="AC6993" s="2">
        <v>4946940000</v>
      </c>
      <c r="AD6993" s="2">
        <v>4932230000</v>
      </c>
      <c r="AE6993" s="2">
        <v>4920170000</v>
      </c>
      <c r="AF6993" s="2">
        <v>4907600000</v>
      </c>
    </row>
    <row r="6994" spans="1:32">
      <c r="A6994" t="s">
        <v>1138</v>
      </c>
      <c r="B6994" t="s">
        <v>19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</row>
    <row r="6995" spans="1:32">
      <c r="A6995" t="s">
        <v>1139</v>
      </c>
      <c r="B6995" t="s">
        <v>19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</row>
    <row r="6996" spans="1:32">
      <c r="A6996" t="s">
        <v>1140</v>
      </c>
      <c r="B6996" t="s">
        <v>19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</row>
    <row r="6997" spans="1:32">
      <c r="A6997" t="s">
        <v>1141</v>
      </c>
      <c r="B6997" t="s">
        <v>19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</row>
    <row r="6998" spans="1:32">
      <c r="A6998" t="s">
        <v>1142</v>
      </c>
      <c r="B6998" t="s">
        <v>19</v>
      </c>
      <c r="C6998" s="2">
        <v>113070000</v>
      </c>
      <c r="D6998" s="2">
        <v>109597000</v>
      </c>
      <c r="E6998" s="2">
        <v>104139000</v>
      </c>
      <c r="F6998" s="2">
        <v>99019300</v>
      </c>
      <c r="G6998" s="2">
        <v>94671600</v>
      </c>
      <c r="H6998" s="2">
        <v>90941500</v>
      </c>
      <c r="I6998" s="2">
        <v>87252400</v>
      </c>
      <c r="J6998" s="2">
        <v>83494000</v>
      </c>
      <c r="K6998" s="2">
        <v>79633500</v>
      </c>
      <c r="L6998" s="2">
        <v>75721900</v>
      </c>
      <c r="M6998" s="2">
        <v>71909600</v>
      </c>
      <c r="N6998" s="2">
        <v>68346800</v>
      </c>
      <c r="O6998" s="2">
        <v>64944100</v>
      </c>
      <c r="P6998" s="2">
        <v>61572000</v>
      </c>
      <c r="Q6998" s="2">
        <v>58236000</v>
      </c>
      <c r="R6998" s="2">
        <v>54985200</v>
      </c>
      <c r="S6998" s="2">
        <v>51797200</v>
      </c>
      <c r="T6998" s="2">
        <v>48602100</v>
      </c>
      <c r="U6998" s="2">
        <v>45403400</v>
      </c>
      <c r="V6998" s="2">
        <v>42264100</v>
      </c>
      <c r="W6998" s="2">
        <v>39100200</v>
      </c>
      <c r="X6998" s="2">
        <v>35915500</v>
      </c>
      <c r="Y6998" s="2">
        <v>32718500</v>
      </c>
      <c r="Z6998" s="2">
        <v>29495800</v>
      </c>
      <c r="AA6998" s="2">
        <v>26255600</v>
      </c>
      <c r="AB6998" s="2">
        <v>23009900</v>
      </c>
      <c r="AC6998" s="2">
        <v>19762700</v>
      </c>
      <c r="AD6998" s="2">
        <v>16501600</v>
      </c>
      <c r="AE6998" s="2">
        <v>13226300</v>
      </c>
      <c r="AF6998" s="2">
        <v>9949330</v>
      </c>
    </row>
    <row r="6999" spans="1:32">
      <c r="A6999" t="s">
        <v>1143</v>
      </c>
      <c r="B6999" t="s">
        <v>19</v>
      </c>
      <c r="C6999" s="2">
        <v>392792000</v>
      </c>
      <c r="D6999" s="2">
        <v>438660000</v>
      </c>
      <c r="E6999" s="2">
        <v>474531000</v>
      </c>
      <c r="F6999" s="2">
        <v>508970000</v>
      </c>
      <c r="G6999" s="2">
        <v>545252000</v>
      </c>
      <c r="H6999" s="2">
        <v>584016000</v>
      </c>
      <c r="I6999" s="2">
        <v>622335000</v>
      </c>
      <c r="J6999" s="2">
        <v>659310000</v>
      </c>
      <c r="K6999" s="2">
        <v>694332000</v>
      </c>
      <c r="L6999" s="2">
        <v>727467000</v>
      </c>
      <c r="M6999" s="2">
        <v>760059000</v>
      </c>
      <c r="N6999" s="2">
        <v>794146000</v>
      </c>
      <c r="O6999" s="2">
        <v>829382000</v>
      </c>
      <c r="P6999" s="2">
        <v>864458000</v>
      </c>
      <c r="Q6999" s="2">
        <v>899544000</v>
      </c>
      <c r="R6999" s="2">
        <v>935640000</v>
      </c>
      <c r="S6999" s="2">
        <v>972775000</v>
      </c>
      <c r="T6999" s="2">
        <v>1009860000</v>
      </c>
      <c r="U6999" s="2">
        <v>1046950000</v>
      </c>
      <c r="V6999" s="2">
        <v>1085770000</v>
      </c>
      <c r="W6999" s="2">
        <v>1124490000</v>
      </c>
      <c r="X6999" s="2">
        <v>1163120000</v>
      </c>
      <c r="Y6999" s="2">
        <v>1201900000</v>
      </c>
      <c r="Z6999" s="2">
        <v>1240250000</v>
      </c>
      <c r="AA6999" s="2">
        <v>1278320000</v>
      </c>
      <c r="AB6999" s="2">
        <v>1316640000</v>
      </c>
      <c r="AC6999" s="2">
        <v>1355610000</v>
      </c>
      <c r="AD6999" s="2">
        <v>1394630000</v>
      </c>
      <c r="AE6999" s="2">
        <v>1433600000</v>
      </c>
      <c r="AF6999" s="2">
        <v>1474300000</v>
      </c>
    </row>
    <row r="7000" spans="1:32">
      <c r="A7000" t="s">
        <v>1144</v>
      </c>
      <c r="B7000" t="s">
        <v>19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</row>
    <row r="7001" spans="1:32">
      <c r="A7001" t="s">
        <v>1145</v>
      </c>
      <c r="B7001" t="s">
        <v>19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</row>
    <row r="7002" spans="1:32">
      <c r="A7002" t="s">
        <v>1146</v>
      </c>
      <c r="B7002" t="s">
        <v>19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</row>
    <row r="7003" spans="1:32">
      <c r="A7003" t="s">
        <v>1147</v>
      </c>
      <c r="B7003" t="s">
        <v>19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</row>
    <row r="7004" spans="1:32">
      <c r="A7004" t="s">
        <v>1148</v>
      </c>
      <c r="B7004" t="s">
        <v>19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</row>
    <row r="7005" spans="1:32">
      <c r="A7005" t="s">
        <v>1149</v>
      </c>
      <c r="B7005" t="s">
        <v>19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</row>
    <row r="7006" spans="1:32">
      <c r="A7006" t="s">
        <v>1150</v>
      </c>
      <c r="B7006" t="s">
        <v>19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</row>
    <row r="7007" spans="1:32">
      <c r="A7007" t="s">
        <v>1151</v>
      </c>
      <c r="B7007" t="s">
        <v>19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</row>
    <row r="7008" spans="1:32">
      <c r="A7008" t="s">
        <v>1152</v>
      </c>
      <c r="B7008" t="s">
        <v>19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</row>
    <row r="7009" spans="1:32">
      <c r="A7009" t="s">
        <v>1153</v>
      </c>
      <c r="B7009" t="s">
        <v>19</v>
      </c>
      <c r="C7009" s="2">
        <v>1831780000</v>
      </c>
      <c r="D7009" s="2">
        <v>1858250000</v>
      </c>
      <c r="E7009" s="2">
        <v>1884640000</v>
      </c>
      <c r="F7009" s="2">
        <v>1871240000</v>
      </c>
      <c r="G7009" s="2">
        <v>1867600000</v>
      </c>
      <c r="H7009" s="2">
        <v>1848580000</v>
      </c>
      <c r="I7009" s="2">
        <v>1838020000</v>
      </c>
      <c r="J7009" s="2">
        <v>1822000000</v>
      </c>
      <c r="K7009" s="2">
        <v>1809930000</v>
      </c>
      <c r="L7009" s="2">
        <v>1800150000</v>
      </c>
      <c r="M7009" s="2">
        <v>1796330000</v>
      </c>
      <c r="N7009" s="2">
        <v>1792710000</v>
      </c>
      <c r="O7009" s="2">
        <v>1789480000</v>
      </c>
      <c r="P7009" s="2">
        <v>1784790000</v>
      </c>
      <c r="Q7009" s="2">
        <v>1781450000</v>
      </c>
      <c r="R7009" s="2">
        <v>1775940000</v>
      </c>
      <c r="S7009" s="2">
        <v>1772120000</v>
      </c>
      <c r="T7009" s="2">
        <v>1768160000</v>
      </c>
      <c r="U7009" s="2">
        <v>1763910000</v>
      </c>
      <c r="V7009" s="2">
        <v>1760050000</v>
      </c>
      <c r="W7009" s="2">
        <v>1756660000</v>
      </c>
      <c r="X7009" s="2">
        <v>1754330000</v>
      </c>
      <c r="Y7009" s="2">
        <v>1751050000</v>
      </c>
      <c r="Z7009" s="2">
        <v>1748220000</v>
      </c>
      <c r="AA7009" s="2">
        <v>1744900000</v>
      </c>
      <c r="AB7009" s="2">
        <v>1746590000</v>
      </c>
      <c r="AC7009" s="2">
        <v>1744030000</v>
      </c>
      <c r="AD7009" s="2">
        <v>1738840000</v>
      </c>
      <c r="AE7009" s="2">
        <v>1734590000</v>
      </c>
      <c r="AF7009" s="2">
        <v>1730160000</v>
      </c>
    </row>
    <row r="7010" spans="1:32">
      <c r="A7010" t="s">
        <v>1154</v>
      </c>
      <c r="B7010" t="s">
        <v>19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</row>
    <row r="7011" spans="1:32">
      <c r="A7011" t="s">
        <v>1155</v>
      </c>
      <c r="B7011" t="s">
        <v>19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</row>
    <row r="7012" spans="1:32">
      <c r="A7012" t="s">
        <v>1156</v>
      </c>
      <c r="B7012" t="s">
        <v>19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</row>
    <row r="7013" spans="1:32">
      <c r="A7013" t="s">
        <v>1157</v>
      </c>
      <c r="B7013" t="s">
        <v>19</v>
      </c>
      <c r="C7013" s="2">
        <v>5495350000</v>
      </c>
      <c r="D7013" s="2">
        <v>5574750000</v>
      </c>
      <c r="E7013" s="2">
        <v>5653920000</v>
      </c>
      <c r="F7013" s="2">
        <v>5613730000</v>
      </c>
      <c r="G7013" s="2">
        <v>5602800000</v>
      </c>
      <c r="H7013" s="2">
        <v>5545740000</v>
      </c>
      <c r="I7013" s="2">
        <v>5514070000</v>
      </c>
      <c r="J7013" s="2">
        <v>5465990000</v>
      </c>
      <c r="K7013" s="2">
        <v>5429780000</v>
      </c>
      <c r="L7013" s="2">
        <v>5400440000</v>
      </c>
      <c r="M7013" s="2">
        <v>5388990000</v>
      </c>
      <c r="N7013" s="2">
        <v>5378130000</v>
      </c>
      <c r="O7013" s="2">
        <v>5368440000</v>
      </c>
      <c r="P7013" s="2">
        <v>5354380000</v>
      </c>
      <c r="Q7013" s="2">
        <v>5344360000</v>
      </c>
      <c r="R7013" s="2">
        <v>5327830000</v>
      </c>
      <c r="S7013" s="2">
        <v>5316360000</v>
      </c>
      <c r="T7013" s="2">
        <v>5304490000</v>
      </c>
      <c r="U7013" s="2">
        <v>5291730000</v>
      </c>
      <c r="V7013" s="2">
        <v>5280160000</v>
      </c>
      <c r="W7013" s="2">
        <v>5269990000</v>
      </c>
      <c r="X7013" s="2">
        <v>5262980000</v>
      </c>
      <c r="Y7013" s="2">
        <v>5253150000</v>
      </c>
      <c r="Z7013" s="2">
        <v>5244650000</v>
      </c>
      <c r="AA7013" s="2">
        <v>5234700000</v>
      </c>
      <c r="AB7013" s="2">
        <v>5239760000</v>
      </c>
      <c r="AC7013" s="2">
        <v>5232090000</v>
      </c>
      <c r="AD7013" s="2">
        <v>5216530000</v>
      </c>
      <c r="AE7013" s="2">
        <v>5203770000</v>
      </c>
      <c r="AF7013" s="2">
        <v>5190470000</v>
      </c>
    </row>
    <row r="7014" spans="1:32">
      <c r="A7014" t="s">
        <v>1158</v>
      </c>
      <c r="B7014" t="s">
        <v>19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</row>
    <row r="7015" spans="1:32">
      <c r="A7015" t="s">
        <v>1159</v>
      </c>
      <c r="B7015" t="s">
        <v>19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</row>
    <row r="7016" spans="1:32">
      <c r="A7016" t="s">
        <v>1160</v>
      </c>
      <c r="B7016" t="s">
        <v>19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</row>
    <row r="7017" spans="1:32">
      <c r="A7017" t="s">
        <v>1161</v>
      </c>
      <c r="B7017" t="s">
        <v>19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</row>
    <row r="7018" spans="1:32">
      <c r="A7018" t="s">
        <v>1162</v>
      </c>
      <c r="B7018" t="s">
        <v>19</v>
      </c>
      <c r="C7018" s="2">
        <v>476419000</v>
      </c>
      <c r="D7018" s="2">
        <v>461786000</v>
      </c>
      <c r="E7018" s="2">
        <v>438788000</v>
      </c>
      <c r="F7018" s="2">
        <v>417216000</v>
      </c>
      <c r="G7018" s="2">
        <v>398897000</v>
      </c>
      <c r="H7018" s="2">
        <v>383180000</v>
      </c>
      <c r="I7018" s="2">
        <v>367636000</v>
      </c>
      <c r="J7018" s="2">
        <v>351801000</v>
      </c>
      <c r="K7018" s="2">
        <v>335534000</v>
      </c>
      <c r="L7018" s="2">
        <v>319053000</v>
      </c>
      <c r="M7018" s="2">
        <v>302990000</v>
      </c>
      <c r="N7018" s="2">
        <v>287978000</v>
      </c>
      <c r="O7018" s="2">
        <v>273641000</v>
      </c>
      <c r="P7018" s="2">
        <v>259432000</v>
      </c>
      <c r="Q7018" s="2">
        <v>245376000</v>
      </c>
      <c r="R7018" s="2">
        <v>231679000</v>
      </c>
      <c r="S7018" s="2">
        <v>218247000</v>
      </c>
      <c r="T7018" s="2">
        <v>204784000</v>
      </c>
      <c r="U7018" s="2">
        <v>191307000</v>
      </c>
      <c r="V7018" s="2">
        <v>178079000</v>
      </c>
      <c r="W7018" s="2">
        <v>164748000</v>
      </c>
      <c r="X7018" s="2">
        <v>151329000</v>
      </c>
      <c r="Y7018" s="2">
        <v>137859000</v>
      </c>
      <c r="Z7018" s="2">
        <v>124280000</v>
      </c>
      <c r="AA7018" s="2">
        <v>110628000</v>
      </c>
      <c r="AB7018" s="2">
        <v>96951800</v>
      </c>
      <c r="AC7018" s="2">
        <v>83269600</v>
      </c>
      <c r="AD7018" s="2">
        <v>69529200</v>
      </c>
      <c r="AE7018" s="2">
        <v>55728600</v>
      </c>
      <c r="AF7018" s="2">
        <v>41921300</v>
      </c>
    </row>
    <row r="7019" spans="1:32">
      <c r="A7019" t="s">
        <v>1163</v>
      </c>
      <c r="B7019" t="s">
        <v>19</v>
      </c>
      <c r="C7019" s="2">
        <v>131062000</v>
      </c>
      <c r="D7019" s="2">
        <v>146366000</v>
      </c>
      <c r="E7019" s="2">
        <v>158335000</v>
      </c>
      <c r="F7019" s="2">
        <v>169826000</v>
      </c>
      <c r="G7019" s="2">
        <v>181933000</v>
      </c>
      <c r="H7019" s="2">
        <v>194867000</v>
      </c>
      <c r="I7019" s="2">
        <v>207653000</v>
      </c>
      <c r="J7019" s="2">
        <v>219990000</v>
      </c>
      <c r="K7019" s="2">
        <v>231676000</v>
      </c>
      <c r="L7019" s="2">
        <v>242732000</v>
      </c>
      <c r="M7019" s="2">
        <v>253607000</v>
      </c>
      <c r="N7019" s="2">
        <v>264980000</v>
      </c>
      <c r="O7019" s="2">
        <v>276737000</v>
      </c>
      <c r="P7019" s="2">
        <v>288441000</v>
      </c>
      <c r="Q7019" s="2">
        <v>300148000</v>
      </c>
      <c r="R7019" s="2">
        <v>312192000</v>
      </c>
      <c r="S7019" s="2">
        <v>324583000</v>
      </c>
      <c r="T7019" s="2">
        <v>336955000</v>
      </c>
      <c r="U7019" s="2">
        <v>349334000</v>
      </c>
      <c r="V7019" s="2">
        <v>362287000</v>
      </c>
      <c r="W7019" s="2">
        <v>375206000</v>
      </c>
      <c r="X7019" s="2">
        <v>388095000</v>
      </c>
      <c r="Y7019" s="2">
        <v>401033000</v>
      </c>
      <c r="Z7019" s="2">
        <v>413831000</v>
      </c>
      <c r="AA7019" s="2">
        <v>426534000</v>
      </c>
      <c r="AB7019" s="2">
        <v>439318000</v>
      </c>
      <c r="AC7019" s="2">
        <v>452324000</v>
      </c>
      <c r="AD7019" s="2">
        <v>465343000</v>
      </c>
      <c r="AE7019" s="2">
        <v>478345000</v>
      </c>
      <c r="AF7019" s="2">
        <v>491925000</v>
      </c>
    </row>
    <row r="7020" spans="1:32">
      <c r="A7020" t="s">
        <v>1164</v>
      </c>
      <c r="B7020" t="s">
        <v>19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</row>
    <row r="7021" spans="1:32">
      <c r="A7021" t="s">
        <v>1165</v>
      </c>
      <c r="B7021" t="s">
        <v>19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</row>
    <row r="7022" spans="1:32">
      <c r="A7022" t="s">
        <v>1166</v>
      </c>
      <c r="B7022" t="s">
        <v>19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</row>
    <row r="7023" spans="1:32">
      <c r="A7023" t="s">
        <v>1167</v>
      </c>
      <c r="B7023" t="s">
        <v>19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</row>
    <row r="7024" spans="1:32">
      <c r="A7024" t="s">
        <v>1168</v>
      </c>
      <c r="B7024" t="s">
        <v>19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</row>
    <row r="7025" spans="1:32">
      <c r="A7025" t="s">
        <v>1169</v>
      </c>
      <c r="B7025" t="s">
        <v>19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</row>
    <row r="7026" spans="1:32">
      <c r="A7026" t="s">
        <v>1170</v>
      </c>
      <c r="B7026" t="s">
        <v>19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</row>
    <row r="7027" spans="1:32">
      <c r="A7027" t="s">
        <v>1171</v>
      </c>
      <c r="B7027" t="s">
        <v>19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</row>
    <row r="7028" spans="1:32">
      <c r="A7028" t="s">
        <v>1172</v>
      </c>
      <c r="B7028" t="s">
        <v>19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</row>
    <row r="7029" spans="1:32">
      <c r="A7029" t="s">
        <v>1173</v>
      </c>
      <c r="B7029" t="s">
        <v>19</v>
      </c>
      <c r="C7029" s="2">
        <v>611205000</v>
      </c>
      <c r="D7029" s="2">
        <v>620036000</v>
      </c>
      <c r="E7029" s="2">
        <v>628842000</v>
      </c>
      <c r="F7029" s="2">
        <v>624373000</v>
      </c>
      <c r="G7029" s="2">
        <v>623157000</v>
      </c>
      <c r="H7029" s="2">
        <v>616810000</v>
      </c>
      <c r="I7029" s="2">
        <v>613288000</v>
      </c>
      <c r="J7029" s="2">
        <v>607940000</v>
      </c>
      <c r="K7029" s="2">
        <v>603913000</v>
      </c>
      <c r="L7029" s="2">
        <v>600650000</v>
      </c>
      <c r="M7029" s="2">
        <v>599376000</v>
      </c>
      <c r="N7029" s="2">
        <v>598168000</v>
      </c>
      <c r="O7029" s="2">
        <v>597090000</v>
      </c>
      <c r="P7029" s="2">
        <v>595526000</v>
      </c>
      <c r="Q7029" s="2">
        <v>594412000</v>
      </c>
      <c r="R7029" s="2">
        <v>592574000</v>
      </c>
      <c r="S7029" s="2">
        <v>591298000</v>
      </c>
      <c r="T7029" s="2">
        <v>589978000</v>
      </c>
      <c r="U7029" s="2">
        <v>588559000</v>
      </c>
      <c r="V7029" s="2">
        <v>587272000</v>
      </c>
      <c r="W7029" s="2">
        <v>586141000</v>
      </c>
      <c r="X7029" s="2">
        <v>585360000</v>
      </c>
      <c r="Y7029" s="2">
        <v>584267000</v>
      </c>
      <c r="Z7029" s="2">
        <v>583322000</v>
      </c>
      <c r="AA7029" s="2">
        <v>582216000</v>
      </c>
      <c r="AB7029" s="2">
        <v>582779000</v>
      </c>
      <c r="AC7029" s="2">
        <v>581925000</v>
      </c>
      <c r="AD7029" s="2">
        <v>580194000</v>
      </c>
      <c r="AE7029" s="2">
        <v>578776000</v>
      </c>
      <c r="AF7029" s="2">
        <v>577296000</v>
      </c>
    </row>
    <row r="7030" spans="1:32">
      <c r="A7030" t="s">
        <v>1174</v>
      </c>
      <c r="B7030" t="s">
        <v>19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</row>
    <row r="7031" spans="1:32">
      <c r="A7031" t="s">
        <v>1175</v>
      </c>
      <c r="B7031" t="s">
        <v>19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</row>
    <row r="7032" spans="1:32">
      <c r="A7032" t="s">
        <v>1176</v>
      </c>
      <c r="B7032" t="s">
        <v>19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</row>
    <row r="7033" spans="1:32">
      <c r="A7033" t="s">
        <v>1177</v>
      </c>
      <c r="B7033" t="s">
        <v>19</v>
      </c>
      <c r="C7033" s="2">
        <v>1833620000</v>
      </c>
      <c r="D7033" s="2">
        <v>1860110000</v>
      </c>
      <c r="E7033" s="2">
        <v>1886530000</v>
      </c>
      <c r="F7033" s="2">
        <v>1873120000</v>
      </c>
      <c r="G7033" s="2">
        <v>1869470000</v>
      </c>
      <c r="H7033" s="2">
        <v>1850430000</v>
      </c>
      <c r="I7033" s="2">
        <v>1839860000</v>
      </c>
      <c r="J7033" s="2">
        <v>1823820000</v>
      </c>
      <c r="K7033" s="2">
        <v>1811740000</v>
      </c>
      <c r="L7033" s="2">
        <v>1801950000</v>
      </c>
      <c r="M7033" s="2">
        <v>1798130000</v>
      </c>
      <c r="N7033" s="2">
        <v>1794500000</v>
      </c>
      <c r="O7033" s="2">
        <v>1791270000</v>
      </c>
      <c r="P7033" s="2">
        <v>1786580000</v>
      </c>
      <c r="Q7033" s="2">
        <v>1783240000</v>
      </c>
      <c r="R7033" s="2">
        <v>1777720000</v>
      </c>
      <c r="S7033" s="2">
        <v>1773890000</v>
      </c>
      <c r="T7033" s="2">
        <v>1769930000</v>
      </c>
      <c r="U7033" s="2">
        <v>1765680000</v>
      </c>
      <c r="V7033" s="2">
        <v>1761810000</v>
      </c>
      <c r="W7033" s="2">
        <v>1758420000</v>
      </c>
      <c r="X7033" s="2">
        <v>1756080000</v>
      </c>
      <c r="Y7033" s="2">
        <v>1752800000</v>
      </c>
      <c r="Z7033" s="2">
        <v>1749970000</v>
      </c>
      <c r="AA7033" s="2">
        <v>1746650000</v>
      </c>
      <c r="AB7033" s="2">
        <v>1748340000</v>
      </c>
      <c r="AC7033" s="2">
        <v>1745770000</v>
      </c>
      <c r="AD7033" s="2">
        <v>1740580000</v>
      </c>
      <c r="AE7033" s="2">
        <v>1736330000</v>
      </c>
      <c r="AF7033" s="2">
        <v>1731890000</v>
      </c>
    </row>
    <row r="7034" spans="1:32">
      <c r="A7034" t="s">
        <v>1178</v>
      </c>
      <c r="B7034" t="s">
        <v>19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</row>
    <row r="7035" spans="1:32">
      <c r="A7035" t="s">
        <v>1179</v>
      </c>
      <c r="B7035" t="s">
        <v>19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</row>
    <row r="7036" spans="1:32">
      <c r="A7036" t="s">
        <v>1180</v>
      </c>
      <c r="B7036" t="s">
        <v>19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</row>
    <row r="7037" spans="1:32">
      <c r="A7037" t="s">
        <v>1181</v>
      </c>
      <c r="B7037" t="s">
        <v>19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</row>
    <row r="7038" spans="1:32">
      <c r="A7038" t="s">
        <v>1182</v>
      </c>
      <c r="B7038" t="s">
        <v>19</v>
      </c>
      <c r="C7038" s="2">
        <v>95283700</v>
      </c>
      <c r="D7038" s="2">
        <v>92357200</v>
      </c>
      <c r="E7038" s="2">
        <v>87757600</v>
      </c>
      <c r="F7038" s="2">
        <v>83443200</v>
      </c>
      <c r="G7038" s="2">
        <v>79779400</v>
      </c>
      <c r="H7038" s="2">
        <v>76636100</v>
      </c>
      <c r="I7038" s="2">
        <v>73527300</v>
      </c>
      <c r="J7038" s="2">
        <v>70360100</v>
      </c>
      <c r="K7038" s="2">
        <v>67106900</v>
      </c>
      <c r="L7038" s="2">
        <v>63810600</v>
      </c>
      <c r="M7038" s="2">
        <v>60598000</v>
      </c>
      <c r="N7038" s="2">
        <v>57595600</v>
      </c>
      <c r="O7038" s="2">
        <v>54728200</v>
      </c>
      <c r="P7038" s="2">
        <v>51886500</v>
      </c>
      <c r="Q7038" s="2">
        <v>49075300</v>
      </c>
      <c r="R7038" s="2">
        <v>46335800</v>
      </c>
      <c r="S7038" s="2">
        <v>43649300</v>
      </c>
      <c r="T7038" s="2">
        <v>40956800</v>
      </c>
      <c r="U7038" s="2">
        <v>38261300</v>
      </c>
      <c r="V7038" s="2">
        <v>35615800</v>
      </c>
      <c r="W7038" s="2">
        <v>32949600</v>
      </c>
      <c r="X7038" s="2">
        <v>30265900</v>
      </c>
      <c r="Y7038" s="2">
        <v>27571800</v>
      </c>
      <c r="Z7038" s="2">
        <v>24856000</v>
      </c>
      <c r="AA7038" s="2">
        <v>22125500</v>
      </c>
      <c r="AB7038" s="2">
        <v>19390400</v>
      </c>
      <c r="AC7038" s="2">
        <v>16653900</v>
      </c>
      <c r="AD7038" s="2">
        <v>13905800</v>
      </c>
      <c r="AE7038" s="2">
        <v>11145700</v>
      </c>
      <c r="AF7038" s="2">
        <v>8384270</v>
      </c>
    </row>
    <row r="7039" spans="1:32">
      <c r="A7039" t="s">
        <v>1183</v>
      </c>
      <c r="B7039" t="s">
        <v>19</v>
      </c>
      <c r="C7039" s="2">
        <v>26212300</v>
      </c>
      <c r="D7039" s="2">
        <v>29273200</v>
      </c>
      <c r="E7039" s="2">
        <v>31667100</v>
      </c>
      <c r="F7039" s="2">
        <v>33965300</v>
      </c>
      <c r="G7039" s="2">
        <v>36386500</v>
      </c>
      <c r="H7039" s="2">
        <v>38973400</v>
      </c>
      <c r="I7039" s="2">
        <v>41530600</v>
      </c>
      <c r="J7039" s="2">
        <v>43998000</v>
      </c>
      <c r="K7039" s="2">
        <v>46335200</v>
      </c>
      <c r="L7039" s="2">
        <v>48546300</v>
      </c>
      <c r="M7039" s="2">
        <v>50721300</v>
      </c>
      <c r="N7039" s="2">
        <v>52996100</v>
      </c>
      <c r="O7039" s="2">
        <v>55347500</v>
      </c>
      <c r="P7039" s="2">
        <v>57688200</v>
      </c>
      <c r="Q7039" s="2">
        <v>60029600</v>
      </c>
      <c r="R7039" s="2">
        <v>62438400</v>
      </c>
      <c r="S7039" s="2">
        <v>64916600</v>
      </c>
      <c r="T7039" s="2">
        <v>67391100</v>
      </c>
      <c r="U7039" s="2">
        <v>69866800</v>
      </c>
      <c r="V7039" s="2">
        <v>72457400</v>
      </c>
      <c r="W7039" s="2">
        <v>75041100</v>
      </c>
      <c r="X7039" s="2">
        <v>77619000</v>
      </c>
      <c r="Y7039" s="2">
        <v>80206600</v>
      </c>
      <c r="Z7039" s="2">
        <v>82766100</v>
      </c>
      <c r="AA7039" s="2">
        <v>85306900</v>
      </c>
      <c r="AB7039" s="2">
        <v>87863600</v>
      </c>
      <c r="AC7039" s="2">
        <v>90464800</v>
      </c>
      <c r="AD7039" s="2">
        <v>93068600</v>
      </c>
      <c r="AE7039" s="2">
        <v>95668900</v>
      </c>
      <c r="AF7039" s="2">
        <v>98385000</v>
      </c>
    </row>
    <row r="7040" spans="1:32">
      <c r="A7040" t="s">
        <v>1184</v>
      </c>
      <c r="B7040" t="s">
        <v>19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</row>
    <row r="7041" spans="1:32">
      <c r="A7041" t="s">
        <v>1185</v>
      </c>
      <c r="B7041" t="s">
        <v>19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</row>
    <row r="7042" spans="1:32">
      <c r="A7042" t="s">
        <v>1186</v>
      </c>
      <c r="B7042" t="s">
        <v>19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</row>
    <row r="7043" spans="1:32">
      <c r="A7043" t="s">
        <v>1187</v>
      </c>
      <c r="B7043" t="s">
        <v>19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</row>
    <row r="7044" spans="1:32">
      <c r="A7044" t="s">
        <v>1188</v>
      </c>
      <c r="B7044" t="s">
        <v>19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</row>
    <row r="7045" spans="1:32">
      <c r="A7045" t="s">
        <v>1189</v>
      </c>
      <c r="B7045" t="s">
        <v>19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</row>
    <row r="7046" spans="1:32">
      <c r="A7046" t="s">
        <v>1190</v>
      </c>
      <c r="B7046" t="s">
        <v>19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</row>
    <row r="7047" spans="1:32">
      <c r="A7047" t="s">
        <v>1191</v>
      </c>
      <c r="B7047" t="s">
        <v>19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</row>
    <row r="7048" spans="1:32">
      <c r="A7048" t="s">
        <v>1192</v>
      </c>
      <c r="B7048" t="s">
        <v>19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</row>
    <row r="7049" spans="1:32">
      <c r="A7049" t="s">
        <v>1193</v>
      </c>
      <c r="B7049" t="s">
        <v>19</v>
      </c>
      <c r="C7049" s="2">
        <v>122241000</v>
      </c>
      <c r="D7049" s="2">
        <v>124007000</v>
      </c>
      <c r="E7049" s="2">
        <v>125768000</v>
      </c>
      <c r="F7049" s="2">
        <v>124875000</v>
      </c>
      <c r="G7049" s="2">
        <v>124631000</v>
      </c>
      <c r="H7049" s="2">
        <v>123362000</v>
      </c>
      <c r="I7049" s="2">
        <v>122658000</v>
      </c>
      <c r="J7049" s="2">
        <v>121588000</v>
      </c>
      <c r="K7049" s="2">
        <v>120783000</v>
      </c>
      <c r="L7049" s="2">
        <v>120130000</v>
      </c>
      <c r="M7049" s="2">
        <v>119875000</v>
      </c>
      <c r="N7049" s="2">
        <v>119634000</v>
      </c>
      <c r="O7049" s="2">
        <v>119418000</v>
      </c>
      <c r="P7049" s="2">
        <v>119105000</v>
      </c>
      <c r="Q7049" s="2">
        <v>118882000</v>
      </c>
      <c r="R7049" s="2">
        <v>118515000</v>
      </c>
      <c r="S7049" s="2">
        <v>118260000</v>
      </c>
      <c r="T7049" s="2">
        <v>117996000</v>
      </c>
      <c r="U7049" s="2">
        <v>117712000</v>
      </c>
      <c r="V7049" s="2">
        <v>117454000</v>
      </c>
      <c r="W7049" s="2">
        <v>117228000</v>
      </c>
      <c r="X7049" s="2">
        <v>117072000</v>
      </c>
      <c r="Y7049" s="2">
        <v>116853000</v>
      </c>
      <c r="Z7049" s="2">
        <v>116664000</v>
      </c>
      <c r="AA7049" s="2">
        <v>116443000</v>
      </c>
      <c r="AB7049" s="2">
        <v>116556000</v>
      </c>
      <c r="AC7049" s="2">
        <v>116385000</v>
      </c>
      <c r="AD7049" s="2">
        <v>116039000</v>
      </c>
      <c r="AE7049" s="2">
        <v>115755000</v>
      </c>
      <c r="AF7049" s="2">
        <v>115459000</v>
      </c>
    </row>
    <row r="7050" spans="1:32">
      <c r="A7050" t="s">
        <v>1194</v>
      </c>
      <c r="B7050" t="s">
        <v>19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</row>
    <row r="7051" spans="1:32">
      <c r="A7051" t="s">
        <v>1195</v>
      </c>
      <c r="B7051" t="s">
        <v>19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</row>
    <row r="7052" spans="1:32">
      <c r="A7052" t="s">
        <v>1196</v>
      </c>
      <c r="B7052" t="s">
        <v>19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</row>
    <row r="7053" spans="1:32">
      <c r="A7053" t="s">
        <v>1197</v>
      </c>
      <c r="B7053" t="s">
        <v>19</v>
      </c>
      <c r="C7053" s="2">
        <v>366723000</v>
      </c>
      <c r="D7053" s="2">
        <v>372022000</v>
      </c>
      <c r="E7053" s="2">
        <v>377305000</v>
      </c>
      <c r="F7053" s="2">
        <v>374624000</v>
      </c>
      <c r="G7053" s="2">
        <v>373894000</v>
      </c>
      <c r="H7053" s="2">
        <v>370086000</v>
      </c>
      <c r="I7053" s="2">
        <v>367973000</v>
      </c>
      <c r="J7053" s="2">
        <v>364764000</v>
      </c>
      <c r="K7053" s="2">
        <v>362348000</v>
      </c>
      <c r="L7053" s="2">
        <v>360390000</v>
      </c>
      <c r="M7053" s="2">
        <v>359626000</v>
      </c>
      <c r="N7053" s="2">
        <v>358901000</v>
      </c>
      <c r="O7053" s="2">
        <v>358254000</v>
      </c>
      <c r="P7053" s="2">
        <v>357316000</v>
      </c>
      <c r="Q7053" s="2">
        <v>356647000</v>
      </c>
      <c r="R7053" s="2">
        <v>355544000</v>
      </c>
      <c r="S7053" s="2">
        <v>354779000</v>
      </c>
      <c r="T7053" s="2">
        <v>353987000</v>
      </c>
      <c r="U7053" s="2">
        <v>353135000</v>
      </c>
      <c r="V7053" s="2">
        <v>352363000</v>
      </c>
      <c r="W7053" s="2">
        <v>351685000</v>
      </c>
      <c r="X7053" s="2">
        <v>351216000</v>
      </c>
      <c r="Y7053" s="2">
        <v>350560000</v>
      </c>
      <c r="Z7053" s="2">
        <v>349993000</v>
      </c>
      <c r="AA7053" s="2">
        <v>349329000</v>
      </c>
      <c r="AB7053" s="2">
        <v>349667000</v>
      </c>
      <c r="AC7053" s="2">
        <v>349155000</v>
      </c>
      <c r="AD7053" s="2">
        <v>348117000</v>
      </c>
      <c r="AE7053" s="2">
        <v>347266000</v>
      </c>
      <c r="AF7053" s="2">
        <v>346378000</v>
      </c>
    </row>
    <row r="7054" spans="1:32">
      <c r="A7054" t="s">
        <v>1198</v>
      </c>
      <c r="B7054" t="s">
        <v>19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</row>
    <row r="7055" spans="1:32">
      <c r="A7055" t="s">
        <v>1199</v>
      </c>
      <c r="B7055" t="s">
        <v>19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</row>
    <row r="7056" spans="1:32">
      <c r="A7056" t="s">
        <v>1200</v>
      </c>
      <c r="B7056" t="s">
        <v>19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</row>
    <row r="7057" spans="1:32">
      <c r="A7057" t="s">
        <v>1201</v>
      </c>
      <c r="B7057" t="s">
        <v>19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</row>
    <row r="7058" spans="1:32">
      <c r="A7058" t="s">
        <v>1202</v>
      </c>
      <c r="B7058" t="s">
        <v>19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</row>
    <row r="7059" spans="1:32">
      <c r="A7059" t="s">
        <v>1203</v>
      </c>
      <c r="B7059" t="s">
        <v>19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</row>
    <row r="7060" spans="1:32">
      <c r="A7060" t="s">
        <v>1204</v>
      </c>
      <c r="B7060" t="s">
        <v>19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</row>
    <row r="7061" spans="1:32">
      <c r="A7061" t="s">
        <v>1205</v>
      </c>
      <c r="B7061" t="s">
        <v>19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</row>
    <row r="7062" spans="1:32">
      <c r="A7062" t="s">
        <v>1206</v>
      </c>
      <c r="B7062" t="s">
        <v>19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</row>
    <row r="7063" spans="1:32">
      <c r="A7063" t="s">
        <v>1207</v>
      </c>
      <c r="B7063" t="s">
        <v>19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</row>
    <row r="7064" spans="1:32">
      <c r="A7064" t="s">
        <v>1208</v>
      </c>
      <c r="B7064" t="s">
        <v>19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</row>
    <row r="7065" spans="1:32">
      <c r="A7065" t="s">
        <v>1209</v>
      </c>
      <c r="B7065" t="s">
        <v>19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</row>
    <row r="7066" spans="1:32">
      <c r="A7066" t="s">
        <v>1210</v>
      </c>
      <c r="B7066" t="s">
        <v>19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</row>
    <row r="7067" spans="1:32">
      <c r="A7067" t="s">
        <v>1211</v>
      </c>
      <c r="B7067" t="s">
        <v>19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</row>
    <row r="7068" spans="1:32">
      <c r="A7068" t="s">
        <v>1212</v>
      </c>
      <c r="B7068" t="s">
        <v>19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</row>
    <row r="7069" spans="1:32">
      <c r="A7069" t="s">
        <v>1213</v>
      </c>
      <c r="B7069" t="s">
        <v>19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</row>
    <row r="7070" spans="1:32">
      <c r="A7070" t="s">
        <v>1214</v>
      </c>
      <c r="B7070" t="s">
        <v>19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</row>
    <row r="7071" spans="1:32">
      <c r="A7071" t="s">
        <v>1215</v>
      </c>
      <c r="B7071" t="s">
        <v>19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</row>
    <row r="7072" spans="1:32">
      <c r="A7072" t="s">
        <v>1216</v>
      </c>
      <c r="B7072" t="s">
        <v>19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</row>
    <row r="7073" spans="1:32">
      <c r="A7073" t="s">
        <v>1217</v>
      </c>
      <c r="B7073" t="s">
        <v>19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</row>
    <row r="7074" spans="1:32">
      <c r="A7074" t="s">
        <v>1218</v>
      </c>
      <c r="B7074" t="s">
        <v>19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</row>
    <row r="7075" spans="1:32">
      <c r="A7075" t="s">
        <v>1219</v>
      </c>
      <c r="B7075" t="s">
        <v>19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</row>
    <row r="7076" spans="1:32">
      <c r="A7076" t="s">
        <v>1220</v>
      </c>
      <c r="B7076" t="s">
        <v>19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</row>
    <row r="7077" spans="1:32">
      <c r="A7077" t="s">
        <v>1221</v>
      </c>
      <c r="B7077" t="s">
        <v>19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</row>
    <row r="7078" spans="1:32">
      <c r="A7078" t="s">
        <v>1222</v>
      </c>
      <c r="B7078" t="s">
        <v>19</v>
      </c>
      <c r="C7078" s="2">
        <v>6838870000000</v>
      </c>
      <c r="D7078" s="2">
        <v>6806920000000</v>
      </c>
      <c r="E7078" s="2">
        <v>6554130000000</v>
      </c>
      <c r="F7078" s="2">
        <v>6228770000000</v>
      </c>
      <c r="G7078" s="2">
        <v>5864570000000</v>
      </c>
      <c r="H7078" s="2">
        <v>5511340000000</v>
      </c>
      <c r="I7078" s="2">
        <v>5166140000000</v>
      </c>
      <c r="J7078" s="2">
        <v>4823290000000</v>
      </c>
      <c r="K7078" s="2">
        <v>4485720000000</v>
      </c>
      <c r="L7078" s="2">
        <v>4168270000000</v>
      </c>
      <c r="M7078" s="2">
        <v>3879230000000</v>
      </c>
      <c r="N7078" s="2">
        <v>3615460000000</v>
      </c>
      <c r="O7078" s="2">
        <v>3384150000000</v>
      </c>
      <c r="P7078" s="2">
        <v>3178230000000</v>
      </c>
      <c r="Q7078" s="2">
        <v>2985270000000</v>
      </c>
      <c r="R7078" s="2">
        <v>2810050000000</v>
      </c>
      <c r="S7078" s="2">
        <v>2660740000000</v>
      </c>
      <c r="T7078" s="2">
        <v>2493290000000</v>
      </c>
      <c r="U7078" s="2">
        <v>2340850000000</v>
      </c>
      <c r="V7078" s="2">
        <v>2205500000000</v>
      </c>
      <c r="W7078" s="2">
        <v>2085660000000</v>
      </c>
      <c r="X7078" s="2">
        <v>1987120000000</v>
      </c>
      <c r="Y7078" s="2">
        <v>1909630000000</v>
      </c>
      <c r="Z7078" s="2">
        <v>1852650000000</v>
      </c>
      <c r="AA7078" s="2">
        <v>1814520000000</v>
      </c>
      <c r="AB7078" s="2">
        <v>1789770000000</v>
      </c>
      <c r="AC7078" s="2">
        <v>1775120000000</v>
      </c>
      <c r="AD7078" s="2">
        <v>1765480000000</v>
      </c>
      <c r="AE7078" s="2">
        <v>1758960000000</v>
      </c>
      <c r="AF7078" s="2">
        <v>1756110000000</v>
      </c>
    </row>
    <row r="7079" spans="1:32">
      <c r="A7079" t="s">
        <v>1223</v>
      </c>
      <c r="B7079" t="s">
        <v>19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</row>
    <row r="7080" spans="1:32">
      <c r="A7080" t="s">
        <v>1224</v>
      </c>
      <c r="B7080" t="s">
        <v>19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</row>
    <row r="7081" spans="1:32">
      <c r="A7081" t="s">
        <v>1225</v>
      </c>
      <c r="B7081" t="s">
        <v>19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</row>
    <row r="7082" spans="1:32">
      <c r="A7082" t="s">
        <v>1226</v>
      </c>
      <c r="B7082" t="s">
        <v>19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</row>
    <row r="7083" spans="1:32">
      <c r="A7083" t="s">
        <v>1227</v>
      </c>
      <c r="B7083" t="s">
        <v>19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</row>
    <row r="7084" spans="1:32">
      <c r="A7084" t="s">
        <v>1228</v>
      </c>
      <c r="B7084" t="s">
        <v>19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</row>
    <row r="7085" spans="1:32">
      <c r="A7085" t="s">
        <v>1229</v>
      </c>
      <c r="B7085" t="s">
        <v>19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</row>
    <row r="7086" spans="1:32">
      <c r="A7086" t="s">
        <v>1230</v>
      </c>
      <c r="B7086" t="s">
        <v>19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</row>
    <row r="7087" spans="1:32">
      <c r="A7087" t="s">
        <v>1231</v>
      </c>
      <c r="B7087" t="s">
        <v>19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</row>
    <row r="7088" spans="1:32">
      <c r="A7088" t="s">
        <v>1232</v>
      </c>
      <c r="B7088" t="s">
        <v>19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</row>
    <row r="7089" spans="1:32">
      <c r="A7089" t="s">
        <v>1233</v>
      </c>
      <c r="B7089" t="s">
        <v>19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</row>
    <row r="7090" spans="1:32">
      <c r="A7090" t="s">
        <v>1234</v>
      </c>
      <c r="B7090" t="s">
        <v>19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</row>
    <row r="7091" spans="1:32">
      <c r="A7091" t="s">
        <v>1235</v>
      </c>
      <c r="B7091" t="s">
        <v>19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</row>
    <row r="7092" spans="1:32">
      <c r="A7092" t="s">
        <v>1236</v>
      </c>
      <c r="B7092" t="s">
        <v>19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</row>
    <row r="7093" spans="1:32">
      <c r="A7093" t="s">
        <v>1237</v>
      </c>
      <c r="B7093" t="s">
        <v>19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</row>
    <row r="7094" spans="1:32">
      <c r="A7094" t="s">
        <v>1238</v>
      </c>
      <c r="B7094" t="s">
        <v>19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</row>
    <row r="7095" spans="1:32">
      <c r="A7095" t="s">
        <v>1239</v>
      </c>
      <c r="B7095" t="s">
        <v>19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</row>
    <row r="7096" spans="1:32">
      <c r="A7096" t="s">
        <v>1240</v>
      </c>
      <c r="B7096" t="s">
        <v>19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</row>
    <row r="7097" spans="1:32">
      <c r="A7097" t="s">
        <v>1241</v>
      </c>
      <c r="B7097" t="s">
        <v>19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</row>
    <row r="7098" spans="1:32">
      <c r="A7098" t="s">
        <v>1242</v>
      </c>
      <c r="B7098" t="s">
        <v>19</v>
      </c>
      <c r="C7098" s="2">
        <v>4355190000</v>
      </c>
      <c r="D7098" s="2">
        <v>4334850000</v>
      </c>
      <c r="E7098" s="2">
        <v>4173860000</v>
      </c>
      <c r="F7098" s="2">
        <v>3966660000</v>
      </c>
      <c r="G7098" s="2">
        <v>3734730000</v>
      </c>
      <c r="H7098" s="2">
        <v>3509780000</v>
      </c>
      <c r="I7098" s="2">
        <v>3289950000</v>
      </c>
      <c r="J7098" s="2">
        <v>3071610000</v>
      </c>
      <c r="K7098" s="2">
        <v>2856640000</v>
      </c>
      <c r="L7098" s="2">
        <v>2654470000</v>
      </c>
      <c r="M7098" s="2">
        <v>2470400000</v>
      </c>
      <c r="N7098" s="2">
        <v>2302430000</v>
      </c>
      <c r="O7098" s="2">
        <v>2155130000</v>
      </c>
      <c r="P7098" s="2">
        <v>2023990000</v>
      </c>
      <c r="Q7098" s="2">
        <v>1901100000</v>
      </c>
      <c r="R7098" s="2">
        <v>1789520000</v>
      </c>
      <c r="S7098" s="2">
        <v>1694430000</v>
      </c>
      <c r="T7098" s="2">
        <v>1587800000</v>
      </c>
      <c r="U7098" s="2">
        <v>1490720000</v>
      </c>
      <c r="V7098" s="2">
        <v>1404530000</v>
      </c>
      <c r="W7098" s="2">
        <v>1328210000</v>
      </c>
      <c r="X7098" s="2">
        <v>1265460000</v>
      </c>
      <c r="Y7098" s="2">
        <v>1216100000</v>
      </c>
      <c r="Z7098" s="2">
        <v>1179820000</v>
      </c>
      <c r="AA7098" s="2">
        <v>1155540000</v>
      </c>
      <c r="AB7098" s="2">
        <v>1139780000</v>
      </c>
      <c r="AC7098" s="2">
        <v>1130450000</v>
      </c>
      <c r="AD7098" s="2">
        <v>1124310000</v>
      </c>
      <c r="AE7098" s="2">
        <v>1120160000</v>
      </c>
      <c r="AF7098" s="2">
        <v>1118340000</v>
      </c>
    </row>
    <row r="7099" spans="1:32">
      <c r="A7099" t="s">
        <v>1243</v>
      </c>
      <c r="B7099" t="s">
        <v>19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</row>
    <row r="7100" spans="1:32">
      <c r="A7100" t="s">
        <v>1244</v>
      </c>
      <c r="B7100" t="s">
        <v>19</v>
      </c>
      <c r="C7100" s="2">
        <v>448126000</v>
      </c>
      <c r="D7100" s="2">
        <v>446033000</v>
      </c>
      <c r="E7100" s="2">
        <v>429468000</v>
      </c>
      <c r="F7100" s="2">
        <v>408148000</v>
      </c>
      <c r="G7100" s="2">
        <v>384284000</v>
      </c>
      <c r="H7100" s="2">
        <v>361138000</v>
      </c>
      <c r="I7100" s="2">
        <v>338518000</v>
      </c>
      <c r="J7100" s="2">
        <v>316053000</v>
      </c>
      <c r="K7100" s="2">
        <v>293933000</v>
      </c>
      <c r="L7100" s="2">
        <v>273131000</v>
      </c>
      <c r="M7100" s="2">
        <v>254191000</v>
      </c>
      <c r="N7100" s="2">
        <v>236908000</v>
      </c>
      <c r="O7100" s="2">
        <v>221751000</v>
      </c>
      <c r="P7100" s="2">
        <v>208258000</v>
      </c>
      <c r="Q7100" s="2">
        <v>195613000</v>
      </c>
      <c r="R7100" s="2">
        <v>184132000</v>
      </c>
      <c r="S7100" s="2">
        <v>174348000</v>
      </c>
      <c r="T7100" s="2">
        <v>163376000</v>
      </c>
      <c r="U7100" s="2">
        <v>153387000</v>
      </c>
      <c r="V7100" s="2">
        <v>144518000</v>
      </c>
      <c r="W7100" s="2">
        <v>136665000</v>
      </c>
      <c r="X7100" s="2">
        <v>130209000</v>
      </c>
      <c r="Y7100" s="2">
        <v>125131000</v>
      </c>
      <c r="Z7100" s="2">
        <v>121397000</v>
      </c>
      <c r="AA7100" s="2">
        <v>118899000</v>
      </c>
      <c r="AB7100" s="2">
        <v>117277000</v>
      </c>
      <c r="AC7100" s="2">
        <v>116317000</v>
      </c>
      <c r="AD7100" s="2">
        <v>115685000</v>
      </c>
      <c r="AE7100" s="2">
        <v>115258000</v>
      </c>
      <c r="AF7100" s="2">
        <v>115072000</v>
      </c>
    </row>
    <row r="7101" spans="1:32">
      <c r="A7101" t="s">
        <v>1245</v>
      </c>
      <c r="B7101" t="s">
        <v>19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</row>
    <row r="7102" spans="1:32">
      <c r="A7102" t="s">
        <v>1246</v>
      </c>
      <c r="B7102" t="s">
        <v>19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</row>
    <row r="7103" spans="1:32">
      <c r="A7103" t="s">
        <v>1247</v>
      </c>
      <c r="B7103" t="s">
        <v>19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</row>
    <row r="7104" spans="1:32">
      <c r="A7104" t="s">
        <v>1248</v>
      </c>
      <c r="B7104" t="s">
        <v>19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</row>
    <row r="7105" spans="1:32">
      <c r="A7105" t="s">
        <v>1249</v>
      </c>
      <c r="B7105" t="s">
        <v>19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</row>
    <row r="7106" spans="1:32">
      <c r="A7106" t="s">
        <v>1250</v>
      </c>
      <c r="B7106" t="s">
        <v>19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</row>
    <row r="7107" spans="1:32">
      <c r="A7107" t="s">
        <v>1251</v>
      </c>
      <c r="B7107" t="s">
        <v>19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</row>
    <row r="7108" spans="1:32">
      <c r="A7108" t="s">
        <v>1252</v>
      </c>
      <c r="B7108" t="s">
        <v>19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</row>
    <row r="7109" spans="1:32">
      <c r="A7109" t="s">
        <v>1253</v>
      </c>
      <c r="B7109" t="s">
        <v>19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</row>
    <row r="7110" spans="1:32">
      <c r="A7110" t="s">
        <v>1254</v>
      </c>
      <c r="B7110" t="s">
        <v>19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</row>
    <row r="7111" spans="1:32">
      <c r="A7111" t="s">
        <v>1255</v>
      </c>
      <c r="B7111" t="s">
        <v>19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</row>
    <row r="7112" spans="1:32">
      <c r="A7112" t="s">
        <v>1256</v>
      </c>
      <c r="B7112" t="s">
        <v>19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</row>
    <row r="7113" spans="1:32">
      <c r="A7113" t="s">
        <v>1257</v>
      </c>
      <c r="B7113" t="s">
        <v>19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</row>
    <row r="7114" spans="1:32">
      <c r="A7114" t="s">
        <v>1258</v>
      </c>
      <c r="B7114" t="s">
        <v>19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</row>
    <row r="7115" spans="1:32">
      <c r="A7115" t="s">
        <v>1259</v>
      </c>
      <c r="B7115" t="s">
        <v>19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</row>
    <row r="7116" spans="1:32">
      <c r="A7116" t="s">
        <v>1260</v>
      </c>
      <c r="B7116" t="s">
        <v>19</v>
      </c>
      <c r="C7116">
        <v>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</row>
    <row r="7117" spans="1:32">
      <c r="A7117" t="s">
        <v>1261</v>
      </c>
      <c r="B7117" t="s">
        <v>19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</row>
    <row r="7118" spans="1:32">
      <c r="A7118" t="s">
        <v>1262</v>
      </c>
      <c r="B7118" t="s">
        <v>19</v>
      </c>
      <c r="C7118" s="2">
        <v>49286800000</v>
      </c>
      <c r="D7118" s="2">
        <v>49056600000</v>
      </c>
      <c r="E7118" s="2">
        <v>47234700000</v>
      </c>
      <c r="F7118" s="2">
        <v>44889900000</v>
      </c>
      <c r="G7118" s="2">
        <v>42265200000</v>
      </c>
      <c r="H7118" s="2">
        <v>39719500000</v>
      </c>
      <c r="I7118" s="2">
        <v>37231700000</v>
      </c>
      <c r="J7118" s="2">
        <v>34760800000</v>
      </c>
      <c r="K7118" s="2">
        <v>32328000000</v>
      </c>
      <c r="L7118" s="2">
        <v>30040100000</v>
      </c>
      <c r="M7118" s="2">
        <v>27957100000</v>
      </c>
      <c r="N7118" s="2">
        <v>26056100000</v>
      </c>
      <c r="O7118" s="2">
        <v>24389100000</v>
      </c>
      <c r="P7118" s="2">
        <v>22905100000</v>
      </c>
      <c r="Q7118" s="2">
        <v>21514400000</v>
      </c>
      <c r="R7118" s="2">
        <v>20251600000</v>
      </c>
      <c r="S7118" s="2">
        <v>19175600000</v>
      </c>
      <c r="T7118" s="2">
        <v>17968800000</v>
      </c>
      <c r="U7118" s="2">
        <v>16870200000</v>
      </c>
      <c r="V7118" s="2">
        <v>15894700000</v>
      </c>
      <c r="W7118" s="2">
        <v>15031000000</v>
      </c>
      <c r="X7118" s="2">
        <v>14320900000</v>
      </c>
      <c r="Y7118" s="2">
        <v>13762400000</v>
      </c>
      <c r="Z7118" s="2">
        <v>13351800000</v>
      </c>
      <c r="AA7118" s="2">
        <v>13077000000</v>
      </c>
      <c r="AB7118" s="2">
        <v>12898600000</v>
      </c>
      <c r="AC7118" s="2">
        <v>12793100000</v>
      </c>
      <c r="AD7118" s="2">
        <v>12723600000</v>
      </c>
      <c r="AE7118" s="2">
        <v>12676600000</v>
      </c>
      <c r="AF7118" s="2">
        <v>12656100000</v>
      </c>
    </row>
    <row r="7119" spans="1:32">
      <c r="A7119" t="s">
        <v>1263</v>
      </c>
      <c r="B7119" t="s">
        <v>19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</row>
    <row r="7120" spans="1:32">
      <c r="A7120" t="s">
        <v>1264</v>
      </c>
      <c r="B7120" t="s">
        <v>19</v>
      </c>
      <c r="C7120" s="2">
        <v>5426710000</v>
      </c>
      <c r="D7120" s="2">
        <v>5401360000</v>
      </c>
      <c r="E7120" s="2">
        <v>5200770000</v>
      </c>
      <c r="F7120" s="2">
        <v>4942590000</v>
      </c>
      <c r="G7120" s="2">
        <v>4653600000</v>
      </c>
      <c r="H7120" s="2">
        <v>4373300000</v>
      </c>
      <c r="I7120" s="2">
        <v>4099380000</v>
      </c>
      <c r="J7120" s="2">
        <v>3827330000</v>
      </c>
      <c r="K7120" s="2">
        <v>3559460000</v>
      </c>
      <c r="L7120" s="2">
        <v>3307560000</v>
      </c>
      <c r="M7120" s="2">
        <v>3078200000</v>
      </c>
      <c r="N7120" s="2">
        <v>2868910000</v>
      </c>
      <c r="O7120" s="2">
        <v>2685360000</v>
      </c>
      <c r="P7120" s="2">
        <v>2521960000</v>
      </c>
      <c r="Q7120" s="2">
        <v>2368840000</v>
      </c>
      <c r="R7120" s="2">
        <v>2229800000</v>
      </c>
      <c r="S7120" s="2">
        <v>2111320000</v>
      </c>
      <c r="T7120" s="2">
        <v>1978450000</v>
      </c>
      <c r="U7120" s="2">
        <v>1857490000</v>
      </c>
      <c r="V7120" s="2">
        <v>1750090000</v>
      </c>
      <c r="W7120" s="2">
        <v>1654990000</v>
      </c>
      <c r="X7120" s="2">
        <v>1576800000</v>
      </c>
      <c r="Y7120" s="2">
        <v>1515310000</v>
      </c>
      <c r="Z7120" s="2">
        <v>1470100000</v>
      </c>
      <c r="AA7120" s="2">
        <v>1439840000</v>
      </c>
      <c r="AB7120" s="2">
        <v>1420200000</v>
      </c>
      <c r="AC7120" s="2">
        <v>1408580000</v>
      </c>
      <c r="AD7120" s="2">
        <v>1400920000</v>
      </c>
      <c r="AE7120" s="2">
        <v>1395750000</v>
      </c>
      <c r="AF7120" s="2">
        <v>1393490000</v>
      </c>
    </row>
    <row r="7121" spans="1:32">
      <c r="A7121" t="s">
        <v>1265</v>
      </c>
      <c r="B7121" t="s">
        <v>19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</row>
    <row r="7122" spans="1:32">
      <c r="A7122" t="s">
        <v>1266</v>
      </c>
      <c r="B7122" t="s">
        <v>19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</row>
    <row r="7123" spans="1:32">
      <c r="A7123" t="s">
        <v>1267</v>
      </c>
      <c r="B7123" t="s">
        <v>19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</row>
    <row r="7124" spans="1:32">
      <c r="A7124" t="s">
        <v>1268</v>
      </c>
      <c r="B7124" t="s">
        <v>19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</row>
    <row r="7125" spans="1:32">
      <c r="A7125" t="s">
        <v>1269</v>
      </c>
      <c r="B7125" t="s">
        <v>19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</row>
    <row r="7126" spans="1:32">
      <c r="A7126" t="s">
        <v>1270</v>
      </c>
      <c r="B7126" t="s">
        <v>19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</row>
    <row r="7127" spans="1:32">
      <c r="A7127" t="s">
        <v>1271</v>
      </c>
      <c r="B7127" t="s">
        <v>19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</row>
    <row r="7128" spans="1:32">
      <c r="A7128" t="s">
        <v>1272</v>
      </c>
      <c r="B7128" t="s">
        <v>19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</row>
    <row r="7129" spans="1:32">
      <c r="A7129" t="s">
        <v>1273</v>
      </c>
      <c r="B7129" t="s">
        <v>19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</row>
    <row r="7130" spans="1:32">
      <c r="A7130" t="s">
        <v>1274</v>
      </c>
      <c r="B7130" t="s">
        <v>19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</row>
    <row r="7131" spans="1:32">
      <c r="A7131" t="s">
        <v>1275</v>
      </c>
      <c r="B7131" t="s">
        <v>19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</row>
    <row r="7132" spans="1:32">
      <c r="A7132" t="s">
        <v>1276</v>
      </c>
      <c r="B7132" t="s">
        <v>19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</row>
    <row r="7133" spans="1:32">
      <c r="A7133" t="s">
        <v>1277</v>
      </c>
      <c r="B7133" t="s">
        <v>19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</row>
    <row r="7134" spans="1:32">
      <c r="A7134" t="s">
        <v>1278</v>
      </c>
      <c r="B7134" t="s">
        <v>19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</row>
    <row r="7135" spans="1:32">
      <c r="A7135" t="s">
        <v>1279</v>
      </c>
      <c r="B7135" t="s">
        <v>19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</row>
    <row r="7136" spans="1:32">
      <c r="A7136" t="s">
        <v>1280</v>
      </c>
      <c r="B7136" t="s">
        <v>19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</row>
    <row r="7137" spans="1:32">
      <c r="A7137" t="s">
        <v>1281</v>
      </c>
      <c r="B7137" t="s">
        <v>19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</row>
    <row r="7138" spans="1:32">
      <c r="A7138" t="s">
        <v>1282</v>
      </c>
      <c r="B7138" t="s">
        <v>19</v>
      </c>
      <c r="C7138" s="2">
        <v>2188370000</v>
      </c>
      <c r="D7138" s="2">
        <v>2178150000</v>
      </c>
      <c r="E7138" s="2">
        <v>2097260000</v>
      </c>
      <c r="F7138" s="2">
        <v>1993150000</v>
      </c>
      <c r="G7138" s="2">
        <v>1876610000</v>
      </c>
      <c r="H7138" s="2">
        <v>1763570000</v>
      </c>
      <c r="I7138" s="2">
        <v>1653110000</v>
      </c>
      <c r="J7138" s="2">
        <v>1543410000</v>
      </c>
      <c r="K7138" s="2">
        <v>1435390000</v>
      </c>
      <c r="L7138" s="2">
        <v>1333810000</v>
      </c>
      <c r="M7138" s="2">
        <v>1241310000</v>
      </c>
      <c r="N7138" s="2">
        <v>1156910000</v>
      </c>
      <c r="O7138" s="2">
        <v>1082900000</v>
      </c>
      <c r="P7138" s="2">
        <v>1017000000</v>
      </c>
      <c r="Q7138" s="2">
        <v>955256000</v>
      </c>
      <c r="R7138" s="2">
        <v>899188000</v>
      </c>
      <c r="S7138" s="2">
        <v>851409000</v>
      </c>
      <c r="T7138" s="2">
        <v>797828000</v>
      </c>
      <c r="U7138" s="2">
        <v>749050000</v>
      </c>
      <c r="V7138" s="2">
        <v>705738000</v>
      </c>
      <c r="W7138" s="2">
        <v>667389000</v>
      </c>
      <c r="X7138" s="2">
        <v>635859000</v>
      </c>
      <c r="Y7138" s="2">
        <v>611062000</v>
      </c>
      <c r="Z7138" s="2">
        <v>592830000</v>
      </c>
      <c r="AA7138" s="2">
        <v>580628000</v>
      </c>
      <c r="AB7138" s="2">
        <v>572709000</v>
      </c>
      <c r="AC7138" s="2">
        <v>568023000</v>
      </c>
      <c r="AD7138" s="2">
        <v>564936000</v>
      </c>
      <c r="AE7138" s="2">
        <v>562849000</v>
      </c>
      <c r="AF7138" s="2">
        <v>561940000</v>
      </c>
    </row>
    <row r="7139" spans="1:32">
      <c r="A7139" t="s">
        <v>1283</v>
      </c>
      <c r="B7139" t="s">
        <v>19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</row>
    <row r="7140" spans="1:32">
      <c r="A7140" t="s">
        <v>1284</v>
      </c>
      <c r="B7140" t="s">
        <v>19</v>
      </c>
      <c r="C7140" s="2">
        <v>240956000</v>
      </c>
      <c r="D7140" s="2">
        <v>239830000</v>
      </c>
      <c r="E7140" s="2">
        <v>230924000</v>
      </c>
      <c r="F7140" s="2">
        <v>219460000</v>
      </c>
      <c r="G7140" s="2">
        <v>206628000</v>
      </c>
      <c r="H7140" s="2">
        <v>194183000</v>
      </c>
      <c r="I7140" s="2">
        <v>182020000</v>
      </c>
      <c r="J7140" s="2">
        <v>169940000</v>
      </c>
      <c r="K7140" s="2">
        <v>158047000</v>
      </c>
      <c r="L7140" s="2">
        <v>146862000</v>
      </c>
      <c r="M7140" s="2">
        <v>136678000</v>
      </c>
      <c r="N7140" s="2">
        <v>127385000</v>
      </c>
      <c r="O7140" s="2">
        <v>119235000</v>
      </c>
      <c r="P7140" s="2">
        <v>111980000</v>
      </c>
      <c r="Q7140" s="2">
        <v>105181000</v>
      </c>
      <c r="R7140" s="2">
        <v>99007200</v>
      </c>
      <c r="S7140" s="2">
        <v>93746400</v>
      </c>
      <c r="T7140" s="2">
        <v>87846700</v>
      </c>
      <c r="U7140" s="2">
        <v>82475900</v>
      </c>
      <c r="V7140" s="2">
        <v>77707000</v>
      </c>
      <c r="W7140" s="2">
        <v>73484500</v>
      </c>
      <c r="X7140" s="2">
        <v>70012800</v>
      </c>
      <c r="Y7140" s="2">
        <v>67282400</v>
      </c>
      <c r="Z7140" s="2">
        <v>65274900</v>
      </c>
      <c r="AA7140" s="2">
        <v>63931400</v>
      </c>
      <c r="AB7140" s="2">
        <v>63059500</v>
      </c>
      <c r="AC7140" s="2">
        <v>62543500</v>
      </c>
      <c r="AD7140" s="2">
        <v>62203600</v>
      </c>
      <c r="AE7140" s="2">
        <v>61973800</v>
      </c>
      <c r="AF7140" s="2">
        <v>61873700</v>
      </c>
    </row>
    <row r="7141" spans="1:32">
      <c r="A7141" t="s">
        <v>1285</v>
      </c>
      <c r="B7141" t="s">
        <v>19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</row>
    <row r="7142" spans="1:32">
      <c r="A7142" t="s">
        <v>1286</v>
      </c>
      <c r="B7142" t="s">
        <v>19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</row>
    <row r="7143" spans="1:32">
      <c r="A7143" t="s">
        <v>1287</v>
      </c>
      <c r="B7143" t="s">
        <v>19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</row>
    <row r="7144" spans="1:32">
      <c r="A7144" t="s">
        <v>1288</v>
      </c>
      <c r="B7144" t="s">
        <v>19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</row>
    <row r="7145" spans="1:32">
      <c r="A7145" t="s">
        <v>1289</v>
      </c>
      <c r="B7145" t="s">
        <v>19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</row>
    <row r="7146" spans="1:32">
      <c r="A7146" t="s">
        <v>1290</v>
      </c>
      <c r="B7146" t="s">
        <v>19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</row>
    <row r="7147" spans="1:32">
      <c r="A7147" t="s">
        <v>1291</v>
      </c>
      <c r="B7147" t="s">
        <v>19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</row>
    <row r="7148" spans="1:32">
      <c r="A7148" t="s">
        <v>1292</v>
      </c>
      <c r="B7148" t="s">
        <v>19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</row>
    <row r="7149" spans="1:32">
      <c r="A7149" t="s">
        <v>1293</v>
      </c>
      <c r="B7149" t="s">
        <v>19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</row>
    <row r="7150" spans="1:32">
      <c r="A7150" t="s">
        <v>1294</v>
      </c>
      <c r="B7150" t="s">
        <v>19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</row>
    <row r="7151" spans="1:32">
      <c r="A7151" t="s">
        <v>1295</v>
      </c>
      <c r="B7151" t="s">
        <v>19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</row>
    <row r="7152" spans="1:32">
      <c r="A7152" t="s">
        <v>1296</v>
      </c>
      <c r="B7152" t="s">
        <v>19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</row>
    <row r="7153" spans="1:32">
      <c r="A7153" t="s">
        <v>1297</v>
      </c>
      <c r="B7153" t="s">
        <v>19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</row>
    <row r="7154" spans="1:32">
      <c r="A7154" t="s">
        <v>1298</v>
      </c>
      <c r="B7154" t="s">
        <v>19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</row>
    <row r="7155" spans="1:32">
      <c r="A7155" t="s">
        <v>1299</v>
      </c>
      <c r="B7155" t="s">
        <v>19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</row>
    <row r="7156" spans="1:32">
      <c r="A7156" t="s">
        <v>1300</v>
      </c>
      <c r="B7156" t="s">
        <v>19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</row>
    <row r="7157" spans="1:32">
      <c r="A7157" t="s">
        <v>1301</v>
      </c>
      <c r="B7157" t="s">
        <v>19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</row>
    <row r="7158" spans="1:32">
      <c r="A7158" t="s">
        <v>1302</v>
      </c>
      <c r="B7158" t="s">
        <v>19</v>
      </c>
      <c r="C7158" s="2">
        <v>426679000</v>
      </c>
      <c r="D7158" s="2">
        <v>424686000</v>
      </c>
      <c r="E7158" s="2">
        <v>408914000</v>
      </c>
      <c r="F7158" s="2">
        <v>388615000</v>
      </c>
      <c r="G7158" s="2">
        <v>365892000</v>
      </c>
      <c r="H7158" s="2">
        <v>343854000</v>
      </c>
      <c r="I7158" s="2">
        <v>322317000</v>
      </c>
      <c r="J7158" s="2">
        <v>300927000</v>
      </c>
      <c r="K7158" s="2">
        <v>279865000</v>
      </c>
      <c r="L7158" s="2">
        <v>260059000</v>
      </c>
      <c r="M7158" s="2">
        <v>242026000</v>
      </c>
      <c r="N7158" s="2">
        <v>225570000</v>
      </c>
      <c r="O7158" s="2">
        <v>211138000</v>
      </c>
      <c r="P7158" s="2">
        <v>198291000</v>
      </c>
      <c r="Q7158" s="2">
        <v>186252000</v>
      </c>
      <c r="R7158" s="2">
        <v>175320000</v>
      </c>
      <c r="S7158" s="2">
        <v>166004000</v>
      </c>
      <c r="T7158" s="2">
        <v>155557000</v>
      </c>
      <c r="U7158" s="2">
        <v>146046000</v>
      </c>
      <c r="V7158" s="2">
        <v>137602000</v>
      </c>
      <c r="W7158" s="2">
        <v>130125000</v>
      </c>
      <c r="X7158" s="2">
        <v>123977000</v>
      </c>
      <c r="Y7158" s="2">
        <v>119142000</v>
      </c>
      <c r="Z7158" s="2">
        <v>115587000</v>
      </c>
      <c r="AA7158" s="2">
        <v>113208000</v>
      </c>
      <c r="AB7158" s="2">
        <v>111664000</v>
      </c>
      <c r="AC7158" s="2">
        <v>110751000</v>
      </c>
      <c r="AD7158" s="2">
        <v>110149000</v>
      </c>
      <c r="AE7158" s="2">
        <v>109742000</v>
      </c>
      <c r="AF7158" s="2">
        <v>109564000</v>
      </c>
    </row>
    <row r="7159" spans="1:32">
      <c r="A7159" t="s">
        <v>1303</v>
      </c>
      <c r="B7159" t="s">
        <v>19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</row>
    <row r="7160" spans="1:32">
      <c r="A7160" t="s">
        <v>1304</v>
      </c>
      <c r="B7160" t="s">
        <v>19</v>
      </c>
      <c r="C7160" s="2">
        <v>46982400</v>
      </c>
      <c r="D7160" s="2">
        <v>46762900</v>
      </c>
      <c r="E7160" s="2">
        <v>45026300</v>
      </c>
      <c r="F7160" s="2">
        <v>42791100</v>
      </c>
      <c r="G7160" s="2">
        <v>40289100</v>
      </c>
      <c r="H7160" s="2">
        <v>37862400</v>
      </c>
      <c r="I7160" s="2">
        <v>35490900</v>
      </c>
      <c r="J7160" s="2">
        <v>33135600</v>
      </c>
      <c r="K7160" s="2">
        <v>30816500</v>
      </c>
      <c r="L7160" s="2">
        <v>28635600</v>
      </c>
      <c r="M7160" s="2">
        <v>26649900</v>
      </c>
      <c r="N7160" s="2">
        <v>24837900</v>
      </c>
      <c r="O7160" s="2">
        <v>23248800</v>
      </c>
      <c r="P7160" s="2">
        <v>21834200</v>
      </c>
      <c r="Q7160" s="2">
        <v>20508500</v>
      </c>
      <c r="R7160" s="2">
        <v>19304800</v>
      </c>
      <c r="S7160" s="2">
        <v>18279000</v>
      </c>
      <c r="T7160" s="2">
        <v>17128700</v>
      </c>
      <c r="U7160" s="2">
        <v>16081400</v>
      </c>
      <c r="V7160" s="2">
        <v>15151600</v>
      </c>
      <c r="W7160" s="2">
        <v>14328300</v>
      </c>
      <c r="X7160" s="2">
        <v>13651300</v>
      </c>
      <c r="Y7160" s="2">
        <v>13119000</v>
      </c>
      <c r="Z7160" s="2">
        <v>12727500</v>
      </c>
      <c r="AA7160" s="2">
        <v>12465600</v>
      </c>
      <c r="AB7160" s="2">
        <v>12295600</v>
      </c>
      <c r="AC7160" s="2">
        <v>12194900</v>
      </c>
      <c r="AD7160" s="2">
        <v>12128700</v>
      </c>
      <c r="AE7160" s="2">
        <v>12083900</v>
      </c>
      <c r="AF7160" s="2">
        <v>12064300</v>
      </c>
    </row>
    <row r="7161" spans="1:32">
      <c r="A7161" t="s">
        <v>1305</v>
      </c>
      <c r="B7161" t="s">
        <v>19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</row>
    <row r="7162" spans="1:32">
      <c r="A7162" t="s">
        <v>1306</v>
      </c>
      <c r="B7162" t="s">
        <v>19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</row>
    <row r="7163" spans="1:32">
      <c r="A7163" t="s">
        <v>1307</v>
      </c>
      <c r="B7163" t="s">
        <v>19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</row>
    <row r="7164" spans="1:32">
      <c r="A7164" t="s">
        <v>1308</v>
      </c>
      <c r="B7164" t="s">
        <v>19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</row>
    <row r="7165" spans="1:32">
      <c r="A7165" t="s">
        <v>1309</v>
      </c>
      <c r="B7165" t="s">
        <v>19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</row>
    <row r="7166" spans="1:32">
      <c r="A7166" t="s">
        <v>1310</v>
      </c>
      <c r="B7166" t="s">
        <v>19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</row>
    <row r="7167" spans="1:32">
      <c r="A7167" t="s">
        <v>1311</v>
      </c>
      <c r="B7167" t="s">
        <v>19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</row>
    <row r="7168" spans="1:32">
      <c r="A7168" t="s">
        <v>1312</v>
      </c>
      <c r="B7168" t="s">
        <v>19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</row>
    <row r="7169" spans="1:32">
      <c r="A7169" t="s">
        <v>1313</v>
      </c>
      <c r="B7169" t="s">
        <v>19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</row>
    <row r="7170" spans="1:32">
      <c r="A7170" t="s">
        <v>1314</v>
      </c>
      <c r="B7170" t="s">
        <v>19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</row>
    <row r="7171" spans="1:32">
      <c r="A7171" t="s">
        <v>1315</v>
      </c>
      <c r="B7171" t="s">
        <v>19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</row>
    <row r="7172" spans="1:32">
      <c r="A7172" t="s">
        <v>1316</v>
      </c>
      <c r="B7172" t="s">
        <v>19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</row>
    <row r="7173" spans="1:32">
      <c r="A7173" t="s">
        <v>1317</v>
      </c>
      <c r="B7173" t="s">
        <v>19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</row>
    <row r="7174" spans="1:32">
      <c r="A7174" t="s">
        <v>1318</v>
      </c>
      <c r="B7174" t="s">
        <v>19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</row>
    <row r="7175" spans="1:32">
      <c r="A7175" t="s">
        <v>1319</v>
      </c>
      <c r="B7175" t="s">
        <v>19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</row>
    <row r="7176" spans="1:32">
      <c r="A7176" t="s">
        <v>1320</v>
      </c>
      <c r="B7176" t="s">
        <v>19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</row>
    <row r="7177" spans="1:32">
      <c r="A7177" t="s">
        <v>1321</v>
      </c>
      <c r="B7177" t="s">
        <v>19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</row>
    <row r="7178" spans="1:32">
      <c r="A7178" t="s">
        <v>1322</v>
      </c>
      <c r="B7178" t="s">
        <v>19</v>
      </c>
      <c r="C7178" s="2">
        <v>171076000</v>
      </c>
      <c r="D7178" s="2">
        <v>170277000</v>
      </c>
      <c r="E7178" s="2">
        <v>163953000</v>
      </c>
      <c r="F7178" s="2">
        <v>155814000</v>
      </c>
      <c r="G7178" s="2">
        <v>146703000</v>
      </c>
      <c r="H7178" s="2">
        <v>137867000</v>
      </c>
      <c r="I7178" s="2">
        <v>129232000</v>
      </c>
      <c r="J7178" s="2">
        <v>120656000</v>
      </c>
      <c r="K7178" s="2">
        <v>112211000</v>
      </c>
      <c r="L7178" s="2">
        <v>104270000</v>
      </c>
      <c r="M7178" s="2">
        <v>97039600</v>
      </c>
      <c r="N7178" s="2">
        <v>90441500</v>
      </c>
      <c r="O7178" s="2">
        <v>84655200</v>
      </c>
      <c r="P7178" s="2">
        <v>79504200</v>
      </c>
      <c r="Q7178" s="2">
        <v>74677000</v>
      </c>
      <c r="R7178" s="2">
        <v>70293900</v>
      </c>
      <c r="S7178" s="2">
        <v>66558800</v>
      </c>
      <c r="T7178" s="2">
        <v>62370100</v>
      </c>
      <c r="U7178" s="2">
        <v>58556900</v>
      </c>
      <c r="V7178" s="2">
        <v>55171000</v>
      </c>
      <c r="W7178" s="2">
        <v>52173100</v>
      </c>
      <c r="X7178" s="2">
        <v>49708200</v>
      </c>
      <c r="Y7178" s="2">
        <v>47769700</v>
      </c>
      <c r="Z7178" s="2">
        <v>46344400</v>
      </c>
      <c r="AA7178" s="2">
        <v>45390500</v>
      </c>
      <c r="AB7178" s="2">
        <v>44771500</v>
      </c>
      <c r="AC7178" s="2">
        <v>44405100</v>
      </c>
      <c r="AD7178" s="2">
        <v>44163800</v>
      </c>
      <c r="AE7178" s="2">
        <v>44000700</v>
      </c>
      <c r="AF7178" s="2">
        <v>43929600</v>
      </c>
    </row>
    <row r="7179" spans="1:32">
      <c r="A7179" t="s">
        <v>1323</v>
      </c>
      <c r="B7179" t="s">
        <v>19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</row>
    <row r="7180" spans="1:32">
      <c r="A7180" t="s">
        <v>1324</v>
      </c>
      <c r="B7180" t="s">
        <v>19</v>
      </c>
      <c r="C7180" s="2">
        <v>18829300</v>
      </c>
      <c r="D7180" s="2">
        <v>18741300</v>
      </c>
      <c r="E7180" s="2">
        <v>18045300</v>
      </c>
      <c r="F7180" s="2">
        <v>17149500</v>
      </c>
      <c r="G7180" s="2">
        <v>16146800</v>
      </c>
      <c r="H7180" s="2">
        <v>15174200</v>
      </c>
      <c r="I7180" s="2">
        <v>14223800</v>
      </c>
      <c r="J7180" s="2">
        <v>13279900</v>
      </c>
      <c r="K7180" s="2">
        <v>12350400</v>
      </c>
      <c r="L7180" s="2">
        <v>11476400</v>
      </c>
      <c r="M7180" s="2">
        <v>10680600</v>
      </c>
      <c r="N7180" s="2">
        <v>9954370</v>
      </c>
      <c r="O7180" s="2">
        <v>9317500</v>
      </c>
      <c r="P7180" s="2">
        <v>8750560</v>
      </c>
      <c r="Q7180" s="2">
        <v>8219260</v>
      </c>
      <c r="R7180" s="2">
        <v>7736840</v>
      </c>
      <c r="S7180" s="2">
        <v>7325740</v>
      </c>
      <c r="T7180" s="2">
        <v>6864710</v>
      </c>
      <c r="U7180" s="2">
        <v>6445010</v>
      </c>
      <c r="V7180" s="2">
        <v>6072350</v>
      </c>
      <c r="W7180" s="2">
        <v>5742390</v>
      </c>
      <c r="X7180" s="2">
        <v>5471100</v>
      </c>
      <c r="Y7180" s="2">
        <v>5257730</v>
      </c>
      <c r="Z7180" s="2">
        <v>5100860</v>
      </c>
      <c r="AA7180" s="2">
        <v>4995870</v>
      </c>
      <c r="AB7180" s="2">
        <v>4927730</v>
      </c>
      <c r="AC7180" s="2">
        <v>4887410</v>
      </c>
      <c r="AD7180" s="2">
        <v>4860850</v>
      </c>
      <c r="AE7180" s="2">
        <v>4842900</v>
      </c>
      <c r="AF7180" s="2">
        <v>4835070</v>
      </c>
    </row>
    <row r="7181" spans="1:32">
      <c r="A7181" t="s">
        <v>1325</v>
      </c>
      <c r="B7181" t="s">
        <v>19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</row>
    <row r="7182" spans="1:32">
      <c r="A7182" t="s">
        <v>1326</v>
      </c>
      <c r="B7182" t="s">
        <v>19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</row>
    <row r="7183" spans="1:32">
      <c r="A7183" t="s">
        <v>1327</v>
      </c>
      <c r="B7183" t="s">
        <v>19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</row>
    <row r="7184" spans="1:32">
      <c r="A7184" t="s">
        <v>1328</v>
      </c>
      <c r="B7184" t="s">
        <v>19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</row>
    <row r="7185" spans="1:32">
      <c r="A7185" t="s">
        <v>1329</v>
      </c>
      <c r="B7185" t="s">
        <v>19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</row>
    <row r="7186" spans="1:32">
      <c r="A7186" t="s">
        <v>1330</v>
      </c>
      <c r="B7186" t="s">
        <v>19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</row>
    <row r="7187" spans="1:32">
      <c r="A7187" t="s">
        <v>1331</v>
      </c>
      <c r="B7187" t="s">
        <v>19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</row>
    <row r="7188" spans="1:32">
      <c r="A7188" t="s">
        <v>1332</v>
      </c>
      <c r="B7188" t="s">
        <v>19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</row>
    <row r="7189" spans="1:32">
      <c r="A7189" t="s">
        <v>1333</v>
      </c>
      <c r="B7189" t="s">
        <v>19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</row>
    <row r="7190" spans="1:32">
      <c r="A7190" t="s">
        <v>1334</v>
      </c>
      <c r="B7190" t="s">
        <v>19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</row>
    <row r="7191" spans="1:32">
      <c r="A7191" t="s">
        <v>1335</v>
      </c>
      <c r="B7191" t="s">
        <v>19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</row>
    <row r="7192" spans="1:32">
      <c r="A7192" t="s">
        <v>1336</v>
      </c>
      <c r="B7192" t="s">
        <v>19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</row>
    <row r="7193" spans="1:32">
      <c r="A7193" t="s">
        <v>1337</v>
      </c>
      <c r="B7193" t="s">
        <v>19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</row>
    <row r="7194" spans="1:32">
      <c r="A7194" t="s">
        <v>1338</v>
      </c>
      <c r="B7194" t="s">
        <v>19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</row>
    <row r="7195" spans="1:32">
      <c r="A7195" t="s">
        <v>1339</v>
      </c>
      <c r="B7195" t="s">
        <v>19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</row>
    <row r="7196" spans="1:32">
      <c r="A7196" t="s">
        <v>1340</v>
      </c>
      <c r="B7196" t="s">
        <v>19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</row>
    <row r="7197" spans="1:32">
      <c r="A7197" t="s">
        <v>1341</v>
      </c>
      <c r="B7197" t="s">
        <v>19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</row>
    <row r="7198" spans="1:32">
      <c r="A7198" t="s">
        <v>1342</v>
      </c>
      <c r="B7198" t="s">
        <v>19</v>
      </c>
      <c r="C7198" s="2">
        <v>35781100</v>
      </c>
      <c r="D7198" s="2">
        <v>35613900</v>
      </c>
      <c r="E7198" s="2">
        <v>34291300</v>
      </c>
      <c r="F7198" s="2">
        <v>32589000</v>
      </c>
      <c r="G7198" s="2">
        <v>30683500</v>
      </c>
      <c r="H7198" s="2">
        <v>28835400</v>
      </c>
      <c r="I7198" s="2">
        <v>27029300</v>
      </c>
      <c r="J7198" s="2">
        <v>25235600</v>
      </c>
      <c r="K7198" s="2">
        <v>23469400</v>
      </c>
      <c r="L7198" s="2">
        <v>21808500</v>
      </c>
      <c r="M7198" s="2">
        <v>20296200</v>
      </c>
      <c r="N7198" s="2">
        <v>18916200</v>
      </c>
      <c r="O7198" s="2">
        <v>17705900</v>
      </c>
      <c r="P7198" s="2">
        <v>16628600</v>
      </c>
      <c r="Q7198" s="2">
        <v>15619000</v>
      </c>
      <c r="R7198" s="2">
        <v>14702200</v>
      </c>
      <c r="S7198" s="2">
        <v>13921000</v>
      </c>
      <c r="T7198" s="2">
        <v>13044900</v>
      </c>
      <c r="U7198" s="2">
        <v>12247400</v>
      </c>
      <c r="V7198" s="2">
        <v>11539200</v>
      </c>
      <c r="W7198" s="2">
        <v>10912200</v>
      </c>
      <c r="X7198" s="2">
        <v>10396700</v>
      </c>
      <c r="Y7198" s="2">
        <v>9991200</v>
      </c>
      <c r="Z7198" s="2">
        <v>9693100</v>
      </c>
      <c r="AA7198" s="2">
        <v>9493590</v>
      </c>
      <c r="AB7198" s="2">
        <v>9364110</v>
      </c>
      <c r="AC7198" s="2">
        <v>9287480</v>
      </c>
      <c r="AD7198" s="2">
        <v>9237010</v>
      </c>
      <c r="AE7198" s="2">
        <v>9202900</v>
      </c>
      <c r="AF7198" s="2">
        <v>9188020</v>
      </c>
    </row>
    <row r="7199" spans="1:32">
      <c r="A7199" t="s">
        <v>1343</v>
      </c>
      <c r="B7199" t="s">
        <v>19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</row>
    <row r="7200" spans="1:32">
      <c r="A7200" t="s">
        <v>1344</v>
      </c>
      <c r="B7200" t="s">
        <v>19</v>
      </c>
      <c r="C7200" s="2">
        <v>1271860</v>
      </c>
      <c r="D7200" s="2">
        <v>1265920</v>
      </c>
      <c r="E7200" s="2">
        <v>1218910</v>
      </c>
      <c r="F7200" s="2">
        <v>1158400</v>
      </c>
      <c r="G7200" s="2">
        <v>1090670</v>
      </c>
      <c r="H7200" s="2">
        <v>1024970</v>
      </c>
      <c r="I7200">
        <v>960776</v>
      </c>
      <c r="J7200">
        <v>897015</v>
      </c>
      <c r="K7200">
        <v>834234</v>
      </c>
      <c r="L7200">
        <v>775196</v>
      </c>
      <c r="M7200">
        <v>721441</v>
      </c>
      <c r="N7200">
        <v>672387</v>
      </c>
      <c r="O7200">
        <v>629369</v>
      </c>
      <c r="P7200">
        <v>591074</v>
      </c>
      <c r="Q7200">
        <v>555186</v>
      </c>
      <c r="R7200">
        <v>522600</v>
      </c>
      <c r="S7200">
        <v>494832</v>
      </c>
      <c r="T7200">
        <v>463690</v>
      </c>
      <c r="U7200">
        <v>435341</v>
      </c>
      <c r="V7200">
        <v>410169</v>
      </c>
      <c r="W7200">
        <v>387881</v>
      </c>
      <c r="X7200">
        <v>369556</v>
      </c>
      <c r="Y7200">
        <v>355144</v>
      </c>
      <c r="Z7200">
        <v>344548</v>
      </c>
      <c r="AA7200">
        <v>337456</v>
      </c>
      <c r="AB7200">
        <v>332853</v>
      </c>
      <c r="AC7200">
        <v>330130</v>
      </c>
      <c r="AD7200">
        <v>328336</v>
      </c>
      <c r="AE7200">
        <v>327123</v>
      </c>
      <c r="AF7200">
        <v>326594</v>
      </c>
    </row>
    <row r="7201" spans="1:32">
      <c r="A7201" t="s">
        <v>1345</v>
      </c>
      <c r="B7201" t="s">
        <v>19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</row>
    <row r="7202" spans="1:32">
      <c r="A7202" t="s">
        <v>1346</v>
      </c>
      <c r="B7202" t="s">
        <v>19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</row>
    <row r="7203" spans="1:32">
      <c r="A7203" t="s">
        <v>1347</v>
      </c>
      <c r="B7203" t="s">
        <v>19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</row>
    <row r="7204" spans="1:32">
      <c r="A7204" t="s">
        <v>1348</v>
      </c>
      <c r="B7204" t="s">
        <v>19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</row>
    <row r="7205" spans="1:32">
      <c r="A7205" t="s">
        <v>1349</v>
      </c>
      <c r="B7205" t="s">
        <v>19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</row>
    <row r="7206" spans="1:32">
      <c r="A7206" t="s">
        <v>1350</v>
      </c>
      <c r="B7206" t="s">
        <v>19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</row>
    <row r="7207" spans="1:32">
      <c r="A7207" t="s">
        <v>1351</v>
      </c>
      <c r="B7207" t="s">
        <v>19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</row>
    <row r="7208" spans="1:32">
      <c r="A7208" t="s">
        <v>1352</v>
      </c>
      <c r="B7208" t="s">
        <v>19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</row>
    <row r="7209" spans="1:32">
      <c r="A7209" t="s">
        <v>1353</v>
      </c>
      <c r="B7209" t="s">
        <v>19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</row>
    <row r="7210" spans="1:32">
      <c r="A7210" t="s">
        <v>1354</v>
      </c>
      <c r="B7210" t="s">
        <v>19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</row>
    <row r="7211" spans="1:32">
      <c r="A7211" t="s">
        <v>1355</v>
      </c>
      <c r="B7211" t="s">
        <v>19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</row>
    <row r="7212" spans="1:32">
      <c r="A7212" t="s">
        <v>1356</v>
      </c>
      <c r="B7212" t="s">
        <v>19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</row>
    <row r="7213" spans="1:32">
      <c r="A7213" t="s">
        <v>1357</v>
      </c>
      <c r="B7213" t="s">
        <v>19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</row>
    <row r="7214" spans="1:32">
      <c r="A7214" t="s">
        <v>1358</v>
      </c>
      <c r="B7214" t="s">
        <v>19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</row>
    <row r="7215" spans="1:32">
      <c r="A7215" t="s">
        <v>1359</v>
      </c>
      <c r="B7215" t="s">
        <v>19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</row>
    <row r="7216" spans="1:32">
      <c r="A7216" t="s">
        <v>1360</v>
      </c>
      <c r="B7216" t="s">
        <v>19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</row>
    <row r="7217" spans="1:32">
      <c r="A7217" t="s">
        <v>1361</v>
      </c>
      <c r="B7217" t="s">
        <v>19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</row>
    <row r="7218" spans="1:32">
      <c r="A7218" t="s">
        <v>1362</v>
      </c>
      <c r="B7218" t="s">
        <v>19</v>
      </c>
      <c r="C7218" s="2">
        <v>31655700</v>
      </c>
      <c r="D7218" s="2">
        <v>31507900</v>
      </c>
      <c r="E7218" s="2">
        <v>30337700</v>
      </c>
      <c r="F7218" s="2">
        <v>28831700</v>
      </c>
      <c r="G7218" s="2">
        <v>27145900</v>
      </c>
      <c r="H7218" s="2">
        <v>25510900</v>
      </c>
      <c r="I7218" s="2">
        <v>23913000</v>
      </c>
      <c r="J7218" s="2">
        <v>22326000</v>
      </c>
      <c r="K7218" s="2">
        <v>20763500</v>
      </c>
      <c r="L7218" s="2">
        <v>19294100</v>
      </c>
      <c r="M7218" s="2">
        <v>17956100</v>
      </c>
      <c r="N7218" s="2">
        <v>16735200</v>
      </c>
      <c r="O7218" s="2">
        <v>15664500</v>
      </c>
      <c r="P7218" s="2">
        <v>14711400</v>
      </c>
      <c r="Q7218" s="2">
        <v>13818200</v>
      </c>
      <c r="R7218" s="2">
        <v>13007100</v>
      </c>
      <c r="S7218" s="2">
        <v>12316000</v>
      </c>
      <c r="T7218" s="2">
        <v>11540900</v>
      </c>
      <c r="U7218" s="2">
        <v>10835300</v>
      </c>
      <c r="V7218" s="2">
        <v>10208800</v>
      </c>
      <c r="W7218" s="2">
        <v>9654080</v>
      </c>
      <c r="X7218" s="2">
        <v>9197980</v>
      </c>
      <c r="Y7218" s="2">
        <v>8839270</v>
      </c>
      <c r="Z7218" s="2">
        <v>8575540</v>
      </c>
      <c r="AA7218" s="2">
        <v>8399030</v>
      </c>
      <c r="AB7218" s="2">
        <v>8284480</v>
      </c>
      <c r="AC7218" s="2">
        <v>8216690</v>
      </c>
      <c r="AD7218" s="2">
        <v>8172040</v>
      </c>
      <c r="AE7218" s="2">
        <v>8141860</v>
      </c>
      <c r="AF7218" s="2">
        <v>8128700</v>
      </c>
    </row>
    <row r="7219" spans="1:32">
      <c r="A7219" t="s">
        <v>1363</v>
      </c>
      <c r="B7219" t="s">
        <v>19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</row>
    <row r="7220" spans="1:32">
      <c r="A7220" t="s">
        <v>1364</v>
      </c>
      <c r="B7220" t="s">
        <v>19</v>
      </c>
      <c r="C7220" s="2">
        <v>3490450</v>
      </c>
      <c r="D7220" s="2">
        <v>3474140</v>
      </c>
      <c r="E7220" s="2">
        <v>3345120</v>
      </c>
      <c r="F7220" s="2">
        <v>3179060</v>
      </c>
      <c r="G7220" s="2">
        <v>2993180</v>
      </c>
      <c r="H7220" s="2">
        <v>2812900</v>
      </c>
      <c r="I7220" s="2">
        <v>2636720</v>
      </c>
      <c r="J7220" s="2">
        <v>2461730</v>
      </c>
      <c r="K7220" s="2">
        <v>2289440</v>
      </c>
      <c r="L7220" s="2">
        <v>2127420</v>
      </c>
      <c r="M7220" s="2">
        <v>1979890</v>
      </c>
      <c r="N7220" s="2">
        <v>1845270</v>
      </c>
      <c r="O7220" s="2">
        <v>1727220</v>
      </c>
      <c r="P7220" s="2">
        <v>1622120</v>
      </c>
      <c r="Q7220" s="2">
        <v>1523630</v>
      </c>
      <c r="R7220" s="2">
        <v>1434200</v>
      </c>
      <c r="S7220" s="2">
        <v>1358000</v>
      </c>
      <c r="T7220" s="2">
        <v>1272530</v>
      </c>
      <c r="U7220" s="2">
        <v>1194730</v>
      </c>
      <c r="V7220" s="2">
        <v>1125650</v>
      </c>
      <c r="W7220" s="2">
        <v>1064490</v>
      </c>
      <c r="X7220" s="2">
        <v>1014190</v>
      </c>
      <c r="Y7220">
        <v>974642</v>
      </c>
      <c r="Z7220">
        <v>945563</v>
      </c>
      <c r="AA7220">
        <v>926101</v>
      </c>
      <c r="AB7220">
        <v>913470</v>
      </c>
      <c r="AC7220">
        <v>905995</v>
      </c>
      <c r="AD7220">
        <v>901071</v>
      </c>
      <c r="AE7220">
        <v>897744</v>
      </c>
      <c r="AF7220">
        <v>896293</v>
      </c>
    </row>
    <row r="7221" spans="1:32">
      <c r="A7221" t="s">
        <v>1365</v>
      </c>
      <c r="B7221" t="s">
        <v>19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</row>
    <row r="7222" spans="1:32">
      <c r="A7222" t="s">
        <v>1366</v>
      </c>
      <c r="B7222" t="s">
        <v>19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</row>
    <row r="7223" spans="1:32">
      <c r="A7223" t="s">
        <v>1367</v>
      </c>
      <c r="B7223" t="s">
        <v>19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</row>
    <row r="7224" spans="1:32">
      <c r="A7224" t="s">
        <v>1368</v>
      </c>
      <c r="B7224" t="s">
        <v>19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</row>
    <row r="7225" spans="1:32">
      <c r="A7225" t="s">
        <v>1369</v>
      </c>
      <c r="B7225" t="s">
        <v>19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</row>
    <row r="7226" spans="1:32">
      <c r="A7226" t="s">
        <v>1370</v>
      </c>
      <c r="B7226" t="s">
        <v>19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</row>
    <row r="7227" spans="1:32">
      <c r="A7227" t="s">
        <v>1371</v>
      </c>
      <c r="B7227" t="s">
        <v>19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</row>
    <row r="7228" spans="1:32">
      <c r="A7228" t="s">
        <v>1372</v>
      </c>
      <c r="B7228" t="s">
        <v>19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</row>
    <row r="7229" spans="1:32">
      <c r="A7229" t="s">
        <v>1373</v>
      </c>
      <c r="B7229" t="s">
        <v>19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</row>
    <row r="7230" spans="1:32">
      <c r="A7230" t="s">
        <v>1374</v>
      </c>
      <c r="B7230" t="s">
        <v>19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</row>
    <row r="7231" spans="1:32">
      <c r="A7231" t="s">
        <v>1375</v>
      </c>
      <c r="B7231" t="s">
        <v>19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</row>
    <row r="7232" spans="1:32">
      <c r="A7232" t="s">
        <v>1376</v>
      </c>
      <c r="B7232" t="s">
        <v>19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</row>
    <row r="7233" spans="1:32">
      <c r="A7233" t="s">
        <v>1377</v>
      </c>
      <c r="B7233" t="s">
        <v>19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</row>
    <row r="7234" spans="1:32">
      <c r="A7234" t="s">
        <v>1378</v>
      </c>
      <c r="B7234" t="s">
        <v>19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</row>
    <row r="7235" spans="1:32">
      <c r="A7235" t="s">
        <v>1379</v>
      </c>
      <c r="B7235" t="s">
        <v>19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</row>
    <row r="7236" spans="1:32">
      <c r="A7236" t="s">
        <v>1380</v>
      </c>
      <c r="B7236" t="s">
        <v>19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</row>
    <row r="7237" spans="1:32">
      <c r="A7237" t="s">
        <v>1381</v>
      </c>
      <c r="B7237" t="s">
        <v>19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</row>
    <row r="7238" spans="1:32">
      <c r="A7238" t="s">
        <v>1382</v>
      </c>
      <c r="B7238" t="s">
        <v>19</v>
      </c>
      <c r="C7238" s="2">
        <v>59943900</v>
      </c>
      <c r="D7238" s="2">
        <v>59663800</v>
      </c>
      <c r="E7238" s="2">
        <v>57448100</v>
      </c>
      <c r="F7238" s="2">
        <v>54596200</v>
      </c>
      <c r="G7238" s="2">
        <v>51404000</v>
      </c>
      <c r="H7238" s="2">
        <v>48307800</v>
      </c>
      <c r="I7238" s="2">
        <v>45282100</v>
      </c>
      <c r="J7238" s="2">
        <v>42277000</v>
      </c>
      <c r="K7238" s="2">
        <v>39318100</v>
      </c>
      <c r="L7238" s="2">
        <v>36535600</v>
      </c>
      <c r="M7238" s="2">
        <v>34002100</v>
      </c>
      <c r="N7238" s="2">
        <v>31690100</v>
      </c>
      <c r="O7238" s="2">
        <v>29662700</v>
      </c>
      <c r="P7238" s="2">
        <v>27857800</v>
      </c>
      <c r="Q7238" s="2">
        <v>26166400</v>
      </c>
      <c r="R7238" s="2">
        <v>24630500</v>
      </c>
      <c r="S7238" s="2">
        <v>23321800</v>
      </c>
      <c r="T7238" s="2">
        <v>21854100</v>
      </c>
      <c r="U7238" s="2">
        <v>20518000</v>
      </c>
      <c r="V7238" s="2">
        <v>19331600</v>
      </c>
      <c r="W7238" s="2">
        <v>18281100</v>
      </c>
      <c r="X7238" s="2">
        <v>17417500</v>
      </c>
      <c r="Y7238" s="2">
        <v>16738200</v>
      </c>
      <c r="Z7238" s="2">
        <v>16238800</v>
      </c>
      <c r="AA7238" s="2">
        <v>15904600</v>
      </c>
      <c r="AB7238" s="2">
        <v>15687600</v>
      </c>
      <c r="AC7238" s="2">
        <v>15559300</v>
      </c>
      <c r="AD7238" s="2">
        <v>15474700</v>
      </c>
      <c r="AE7238" s="2">
        <v>15417600</v>
      </c>
      <c r="AF7238" s="2">
        <v>15392600</v>
      </c>
    </row>
    <row r="7239" spans="1:32">
      <c r="A7239" t="s">
        <v>1383</v>
      </c>
      <c r="B7239" t="s">
        <v>19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</row>
    <row r="7240" spans="1:32">
      <c r="A7240" t="s">
        <v>1384</v>
      </c>
      <c r="B7240" t="s">
        <v>19</v>
      </c>
      <c r="C7240" s="2">
        <v>6598380</v>
      </c>
      <c r="D7240" s="2">
        <v>6567560</v>
      </c>
      <c r="E7240" s="2">
        <v>6323660</v>
      </c>
      <c r="F7240" s="2">
        <v>6009740</v>
      </c>
      <c r="G7240" s="2">
        <v>5658350</v>
      </c>
      <c r="H7240" s="2">
        <v>5317540</v>
      </c>
      <c r="I7240" s="2">
        <v>4984480</v>
      </c>
      <c r="J7240" s="2">
        <v>4653680</v>
      </c>
      <c r="K7240" s="2">
        <v>4327980</v>
      </c>
      <c r="L7240" s="2">
        <v>4021690</v>
      </c>
      <c r="M7240" s="2">
        <v>3742810</v>
      </c>
      <c r="N7240" s="2">
        <v>3488330</v>
      </c>
      <c r="O7240" s="2">
        <v>3265150</v>
      </c>
      <c r="P7240" s="2">
        <v>3066470</v>
      </c>
      <c r="Q7240" s="2">
        <v>2880290</v>
      </c>
      <c r="R7240" s="2">
        <v>2711230</v>
      </c>
      <c r="S7240" s="2">
        <v>2567170</v>
      </c>
      <c r="T7240" s="2">
        <v>2405610</v>
      </c>
      <c r="U7240" s="2">
        <v>2258540</v>
      </c>
      <c r="V7240" s="2">
        <v>2127940</v>
      </c>
      <c r="W7240" s="2">
        <v>2012310</v>
      </c>
      <c r="X7240" s="2">
        <v>1917250</v>
      </c>
      <c r="Y7240" s="2">
        <v>1842470</v>
      </c>
      <c r="Z7240" s="2">
        <v>1787500</v>
      </c>
      <c r="AA7240" s="2">
        <v>1750710</v>
      </c>
      <c r="AB7240" s="2">
        <v>1726830</v>
      </c>
      <c r="AC7240" s="2">
        <v>1712700</v>
      </c>
      <c r="AD7240" s="2">
        <v>1703400</v>
      </c>
      <c r="AE7240" s="2">
        <v>1697100</v>
      </c>
      <c r="AF7240" s="2">
        <v>1694360</v>
      </c>
    </row>
    <row r="7241" spans="1:32">
      <c r="A7241" t="s">
        <v>1385</v>
      </c>
      <c r="B7241" t="s">
        <v>19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</row>
    <row r="7242" spans="1:32">
      <c r="A7242" t="s">
        <v>1386</v>
      </c>
      <c r="B7242" t="s">
        <v>19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</row>
    <row r="7243" spans="1:32">
      <c r="A7243" t="s">
        <v>1387</v>
      </c>
      <c r="B7243" t="s">
        <v>19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</row>
    <row r="7244" spans="1:32">
      <c r="A7244" t="s">
        <v>1388</v>
      </c>
      <c r="B7244" t="s">
        <v>19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</row>
    <row r="7245" spans="1:32">
      <c r="A7245" t="s">
        <v>1389</v>
      </c>
      <c r="B7245" t="s">
        <v>19</v>
      </c>
      <c r="C7245">
        <v>0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</row>
    <row r="7246" spans="1:32">
      <c r="A7246" t="s">
        <v>1390</v>
      </c>
      <c r="B7246" t="s">
        <v>19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</row>
    <row r="7247" spans="1:32">
      <c r="A7247" t="s">
        <v>1391</v>
      </c>
      <c r="B7247" t="s">
        <v>19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</row>
    <row r="7248" spans="1:32">
      <c r="A7248" t="s">
        <v>1392</v>
      </c>
      <c r="B7248" t="s">
        <v>19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</row>
    <row r="7249" spans="1:32">
      <c r="A7249" t="s">
        <v>1393</v>
      </c>
      <c r="B7249" t="s">
        <v>19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</row>
    <row r="7250" spans="1:32">
      <c r="A7250" t="s">
        <v>1394</v>
      </c>
      <c r="B7250" t="s">
        <v>19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</row>
    <row r="7251" spans="1:32">
      <c r="A7251" t="s">
        <v>1395</v>
      </c>
      <c r="B7251" t="s">
        <v>19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</row>
    <row r="7252" spans="1:32">
      <c r="A7252" t="s">
        <v>1396</v>
      </c>
      <c r="B7252" t="s">
        <v>19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</row>
    <row r="7253" spans="1:32">
      <c r="A7253" t="s">
        <v>1397</v>
      </c>
      <c r="B7253" t="s">
        <v>19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</row>
    <row r="7254" spans="1:32">
      <c r="A7254" t="s">
        <v>1398</v>
      </c>
      <c r="B7254" t="s">
        <v>19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</row>
    <row r="7255" spans="1:32">
      <c r="A7255" t="s">
        <v>1399</v>
      </c>
      <c r="B7255" t="s">
        <v>19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</row>
    <row r="7256" spans="1:32">
      <c r="A7256" t="s">
        <v>1400</v>
      </c>
      <c r="B7256" t="s">
        <v>19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</row>
    <row r="7257" spans="1:32">
      <c r="A7257" t="s">
        <v>1401</v>
      </c>
      <c r="B7257" t="s">
        <v>19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</row>
    <row r="7258" spans="1:32">
      <c r="A7258" t="s">
        <v>1402</v>
      </c>
      <c r="B7258" t="s">
        <v>19</v>
      </c>
      <c r="C7258" s="2">
        <v>252572000</v>
      </c>
      <c r="D7258" s="2">
        <v>251393000</v>
      </c>
      <c r="E7258" s="2">
        <v>242057000</v>
      </c>
      <c r="F7258" s="2">
        <v>230040000</v>
      </c>
      <c r="G7258" s="2">
        <v>216590000</v>
      </c>
      <c r="H7258" s="2">
        <v>203544000</v>
      </c>
      <c r="I7258" s="2">
        <v>190795000</v>
      </c>
      <c r="J7258" s="2">
        <v>178133000</v>
      </c>
      <c r="K7258" s="2">
        <v>165666000</v>
      </c>
      <c r="L7258" s="2">
        <v>153942000</v>
      </c>
      <c r="M7258" s="2">
        <v>143267000</v>
      </c>
      <c r="N7258" s="2">
        <v>133526000</v>
      </c>
      <c r="O7258" s="2">
        <v>124983000</v>
      </c>
      <c r="P7258" s="2">
        <v>117378000</v>
      </c>
      <c r="Q7258" s="2">
        <v>110252000</v>
      </c>
      <c r="R7258" s="2">
        <v>103780000</v>
      </c>
      <c r="S7258" s="2">
        <v>98266000</v>
      </c>
      <c r="T7258" s="2">
        <v>92081800</v>
      </c>
      <c r="U7258" s="2">
        <v>86452100</v>
      </c>
      <c r="V7258" s="2">
        <v>81453300</v>
      </c>
      <c r="W7258" s="2">
        <v>77027200</v>
      </c>
      <c r="X7258" s="2">
        <v>73388200</v>
      </c>
      <c r="Y7258" s="2">
        <v>70526100</v>
      </c>
      <c r="Z7258" s="2">
        <v>68421900</v>
      </c>
      <c r="AA7258" s="2">
        <v>67013600</v>
      </c>
      <c r="AB7258" s="2">
        <v>66099600</v>
      </c>
      <c r="AC7258" s="2">
        <v>65558700</v>
      </c>
      <c r="AD7258" s="2">
        <v>65202400</v>
      </c>
      <c r="AE7258" s="2">
        <v>64961600</v>
      </c>
      <c r="AF7258" s="2">
        <v>64856600</v>
      </c>
    </row>
    <row r="7259" spans="1:32">
      <c r="A7259" t="s">
        <v>1403</v>
      </c>
      <c r="B7259" t="s">
        <v>19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</row>
    <row r="7260" spans="1:32">
      <c r="A7260" t="s">
        <v>1404</v>
      </c>
      <c r="B7260" t="s">
        <v>19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</row>
    <row r="7261" spans="1:32">
      <c r="A7261" t="s">
        <v>1405</v>
      </c>
      <c r="B7261" t="s">
        <v>19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</row>
    <row r="7262" spans="1:32">
      <c r="A7262" t="s">
        <v>1406</v>
      </c>
      <c r="B7262" t="s">
        <v>19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</row>
    <row r="7263" spans="1:32">
      <c r="A7263" t="s">
        <v>1407</v>
      </c>
      <c r="B7263" t="s">
        <v>19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</row>
    <row r="7264" spans="1:32">
      <c r="A7264" t="s">
        <v>1408</v>
      </c>
      <c r="B7264" t="s">
        <v>19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</row>
    <row r="7265" spans="1:32">
      <c r="A7265" t="s">
        <v>1409</v>
      </c>
      <c r="B7265" t="s">
        <v>19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</row>
    <row r="7266" spans="1:32">
      <c r="A7266" t="s">
        <v>1410</v>
      </c>
      <c r="B7266" t="s">
        <v>19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</row>
    <row r="7267" spans="1:32">
      <c r="A7267" t="s">
        <v>1411</v>
      </c>
      <c r="B7267" t="s">
        <v>19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</row>
    <row r="7268" spans="1:32">
      <c r="A7268" t="s">
        <v>1412</v>
      </c>
      <c r="B7268" t="s">
        <v>19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</row>
    <row r="7269" spans="1:32">
      <c r="A7269" t="s">
        <v>1413</v>
      </c>
      <c r="B7269" t="s">
        <v>19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</row>
    <row r="7270" spans="1:32">
      <c r="A7270" t="s">
        <v>1414</v>
      </c>
      <c r="B7270" t="s">
        <v>19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</row>
    <row r="7271" spans="1:32">
      <c r="A7271" t="s">
        <v>1415</v>
      </c>
      <c r="B7271" t="s">
        <v>19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</row>
    <row r="7272" spans="1:32">
      <c r="A7272" t="s">
        <v>1416</v>
      </c>
      <c r="B7272" t="s">
        <v>19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</row>
    <row r="7273" spans="1:32">
      <c r="A7273" t="s">
        <v>1417</v>
      </c>
      <c r="B7273" t="s">
        <v>19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</row>
    <row r="7274" spans="1:32">
      <c r="A7274" t="s">
        <v>1418</v>
      </c>
      <c r="B7274" t="s">
        <v>19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</row>
    <row r="7275" spans="1:32">
      <c r="A7275" t="s">
        <v>1419</v>
      </c>
      <c r="B7275" t="s">
        <v>19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</row>
    <row r="7276" spans="1:32">
      <c r="A7276" t="s">
        <v>1420</v>
      </c>
      <c r="B7276" t="s">
        <v>19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</row>
    <row r="7277" spans="1:32">
      <c r="A7277" t="s">
        <v>1421</v>
      </c>
      <c r="B7277" t="s">
        <v>19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</row>
    <row r="7278" spans="1:32">
      <c r="A7278" t="s">
        <v>1422</v>
      </c>
      <c r="B7278" t="s">
        <v>19</v>
      </c>
      <c r="C7278" s="2">
        <v>50514500</v>
      </c>
      <c r="D7278" s="2">
        <v>50278500</v>
      </c>
      <c r="E7278" s="2">
        <v>48411300</v>
      </c>
      <c r="F7278" s="2">
        <v>46008100</v>
      </c>
      <c r="G7278" s="2">
        <v>43318000</v>
      </c>
      <c r="H7278" s="2">
        <v>40708800</v>
      </c>
      <c r="I7278" s="2">
        <v>38159100</v>
      </c>
      <c r="J7278" s="2">
        <v>35626700</v>
      </c>
      <c r="K7278" s="2">
        <v>33133200</v>
      </c>
      <c r="L7278" s="2">
        <v>30788400</v>
      </c>
      <c r="M7278" s="2">
        <v>28653400</v>
      </c>
      <c r="N7278" s="2">
        <v>26705200</v>
      </c>
      <c r="O7278" s="2">
        <v>24996600</v>
      </c>
      <c r="P7278" s="2">
        <v>23475600</v>
      </c>
      <c r="Q7278" s="2">
        <v>22050300</v>
      </c>
      <c r="R7278" s="2">
        <v>20756100</v>
      </c>
      <c r="S7278" s="2">
        <v>19653200</v>
      </c>
      <c r="T7278" s="2">
        <v>18416400</v>
      </c>
      <c r="U7278" s="2">
        <v>17290400</v>
      </c>
      <c r="V7278" s="2">
        <v>16290700</v>
      </c>
      <c r="W7278" s="2">
        <v>15405400</v>
      </c>
      <c r="X7278" s="2">
        <v>14677600</v>
      </c>
      <c r="Y7278" s="2">
        <v>14105200</v>
      </c>
      <c r="Z7278" s="2">
        <v>13684400</v>
      </c>
      <c r="AA7278" s="2">
        <v>13402700</v>
      </c>
      <c r="AB7278" s="2">
        <v>13219900</v>
      </c>
      <c r="AC7278" s="2">
        <v>13111700</v>
      </c>
      <c r="AD7278" s="2">
        <v>13040500</v>
      </c>
      <c r="AE7278" s="2">
        <v>12992300</v>
      </c>
      <c r="AF7278" s="2">
        <v>12971300</v>
      </c>
    </row>
    <row r="7279" spans="1:32">
      <c r="A7279" t="s">
        <v>1423</v>
      </c>
      <c r="B7279" t="s">
        <v>19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</row>
    <row r="7280" spans="1:32">
      <c r="A7280" t="s">
        <v>1424</v>
      </c>
      <c r="B7280" t="s">
        <v>19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</row>
    <row r="7281" spans="1:32">
      <c r="A7281" t="s">
        <v>1425</v>
      </c>
      <c r="B7281" t="s">
        <v>19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</row>
    <row r="7282" spans="1:32">
      <c r="A7282" t="s">
        <v>1426</v>
      </c>
      <c r="B7282" t="s">
        <v>19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</row>
    <row r="7283" spans="1:32">
      <c r="A7283" t="s">
        <v>1427</v>
      </c>
      <c r="B7283" t="s">
        <v>19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</row>
    <row r="7284" spans="1:32">
      <c r="A7284" t="s">
        <v>1428</v>
      </c>
      <c r="B7284" t="s">
        <v>19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</row>
    <row r="7285" spans="1:32">
      <c r="A7285" t="s">
        <v>1429</v>
      </c>
      <c r="B7285" t="s">
        <v>19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</row>
    <row r="7286" spans="1:32">
      <c r="A7286" t="s">
        <v>1430</v>
      </c>
      <c r="B7286" t="s">
        <v>19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</row>
    <row r="7287" spans="1:32">
      <c r="A7287" t="s">
        <v>1431</v>
      </c>
      <c r="B7287" t="s">
        <v>19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</row>
    <row r="7288" spans="1:32">
      <c r="A7288" t="s">
        <v>1432</v>
      </c>
      <c r="B7288" t="s">
        <v>19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</row>
    <row r="7289" spans="1:32">
      <c r="A7289" t="s">
        <v>1433</v>
      </c>
      <c r="B7289" t="s">
        <v>19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</row>
    <row r="7290" spans="1:32">
      <c r="A7290" t="s">
        <v>1434</v>
      </c>
      <c r="B7290" t="s">
        <v>19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</row>
    <row r="7291" spans="1:32">
      <c r="A7291" t="s">
        <v>1435</v>
      </c>
      <c r="B7291" t="s">
        <v>19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</row>
    <row r="7292" spans="1:32">
      <c r="A7292" t="s">
        <v>1436</v>
      </c>
      <c r="B7292" t="s">
        <v>19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</row>
    <row r="7293" spans="1:32">
      <c r="A7293" t="s">
        <v>1437</v>
      </c>
      <c r="B7293" t="s">
        <v>19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</row>
    <row r="7294" spans="1:32">
      <c r="A7294" t="s">
        <v>1438</v>
      </c>
      <c r="B7294" t="s">
        <v>19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</row>
    <row r="7295" spans="1:32">
      <c r="A7295" t="s">
        <v>1439</v>
      </c>
      <c r="B7295" t="s">
        <v>19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</row>
    <row r="7296" spans="1:32">
      <c r="A7296" t="s">
        <v>1440</v>
      </c>
      <c r="B7296" t="s">
        <v>19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</row>
    <row r="7297" spans="1:32">
      <c r="A7297" t="s">
        <v>1441</v>
      </c>
      <c r="B7297" t="s">
        <v>19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</row>
    <row r="7298" spans="1:32">
      <c r="A7298" t="s">
        <v>1442</v>
      </c>
      <c r="B7298" t="s">
        <v>19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</row>
    <row r="7299" spans="1:32">
      <c r="A7299" t="s">
        <v>1443</v>
      </c>
      <c r="B7299" t="s">
        <v>19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</row>
    <row r="7300" spans="1:32">
      <c r="A7300" t="s">
        <v>1444</v>
      </c>
      <c r="B7300" t="s">
        <v>19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</row>
    <row r="7301" spans="1:32">
      <c r="A7301" t="s">
        <v>1445</v>
      </c>
      <c r="B7301" t="s">
        <v>19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</row>
    <row r="7302" spans="1:32">
      <c r="A7302" t="s">
        <v>1446</v>
      </c>
      <c r="B7302" t="s">
        <v>19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</row>
    <row r="7303" spans="1:32">
      <c r="A7303" t="s">
        <v>1447</v>
      </c>
      <c r="B7303" t="s">
        <v>19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</row>
    <row r="7304" spans="1:32">
      <c r="A7304" t="s">
        <v>1448</v>
      </c>
      <c r="B7304" t="s">
        <v>19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</row>
    <row r="7305" spans="1:32">
      <c r="A7305" t="s">
        <v>1449</v>
      </c>
      <c r="B7305" t="s">
        <v>19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</row>
    <row r="7306" spans="1:32">
      <c r="A7306" t="s">
        <v>1450</v>
      </c>
      <c r="B7306" t="s">
        <v>19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</row>
    <row r="7307" spans="1:32">
      <c r="A7307" t="s">
        <v>1451</v>
      </c>
      <c r="B7307" t="s">
        <v>19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</row>
    <row r="7308" spans="1:32">
      <c r="A7308" t="s">
        <v>1452</v>
      </c>
      <c r="B7308" t="s">
        <v>19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</row>
    <row r="7309" spans="1:32">
      <c r="A7309" t="s">
        <v>1453</v>
      </c>
      <c r="B7309" t="s">
        <v>19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</row>
    <row r="7310" spans="1:32">
      <c r="A7310" t="s">
        <v>1454</v>
      </c>
      <c r="B7310" t="s">
        <v>19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</row>
    <row r="7311" spans="1:32">
      <c r="A7311" t="s">
        <v>1455</v>
      </c>
      <c r="B7311" t="s">
        <v>19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</row>
    <row r="7312" spans="1:32">
      <c r="A7312" t="s">
        <v>1456</v>
      </c>
      <c r="B7312" t="s">
        <v>19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</row>
    <row r="7313" spans="1:32">
      <c r="A7313" t="s">
        <v>1457</v>
      </c>
      <c r="B7313" t="s">
        <v>19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</row>
    <row r="7314" spans="1:32">
      <c r="A7314" t="s">
        <v>1458</v>
      </c>
      <c r="B7314" t="s">
        <v>19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</row>
    <row r="7315" spans="1:32">
      <c r="A7315" t="s">
        <v>1459</v>
      </c>
      <c r="B7315" t="s">
        <v>19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</row>
    <row r="7316" spans="1:32">
      <c r="A7316" t="s">
        <v>1460</v>
      </c>
      <c r="B7316" t="s">
        <v>19</v>
      </c>
      <c r="C7316" s="2">
        <v>1765100000000000</v>
      </c>
      <c r="D7316" s="2">
        <v>1871880000000000</v>
      </c>
      <c r="E7316" s="2">
        <v>1906570000000000</v>
      </c>
      <c r="F7316" s="2">
        <v>1905020000000000</v>
      </c>
      <c r="G7316" s="2">
        <v>1894370000000000</v>
      </c>
      <c r="H7316" s="2">
        <v>1876650000000000</v>
      </c>
      <c r="I7316" s="2">
        <v>1854730000000000</v>
      </c>
      <c r="J7316" s="2">
        <v>1831470000000000</v>
      </c>
      <c r="K7316" s="2">
        <v>1795720000000000</v>
      </c>
      <c r="L7316" s="2">
        <v>1755010000000000</v>
      </c>
      <c r="M7316" s="2">
        <v>1711140000000000</v>
      </c>
      <c r="N7316" s="2">
        <v>1667330000000000</v>
      </c>
      <c r="O7316" s="2">
        <v>1627010000000000</v>
      </c>
      <c r="P7316" s="2">
        <v>1583660000000000</v>
      </c>
      <c r="Q7316" s="2">
        <v>1540310000000000</v>
      </c>
      <c r="R7316" s="2">
        <v>1497710000000000</v>
      </c>
      <c r="S7316" s="2">
        <v>1456210000000000</v>
      </c>
      <c r="T7316" s="2">
        <v>1415420000000000</v>
      </c>
      <c r="U7316" s="2">
        <v>1377100000000000</v>
      </c>
      <c r="V7316" s="2">
        <v>1342520000000000</v>
      </c>
      <c r="W7316" s="2">
        <v>1307930000000000</v>
      </c>
      <c r="X7316" s="2">
        <v>1276580000000000</v>
      </c>
      <c r="Y7316" s="2">
        <v>1247410000000000</v>
      </c>
      <c r="Z7316" s="2">
        <v>1222840000000000</v>
      </c>
      <c r="AA7316" s="2">
        <v>1202320000000000</v>
      </c>
      <c r="AB7316" s="2">
        <v>1188420000000000</v>
      </c>
      <c r="AC7316" s="2">
        <v>1178200000000000</v>
      </c>
      <c r="AD7316" s="2">
        <v>1172560000000000</v>
      </c>
      <c r="AE7316" s="2">
        <v>1171010000000000</v>
      </c>
      <c r="AF7316" s="2">
        <v>1175080000000000</v>
      </c>
    </row>
    <row r="7317" spans="1:32">
      <c r="A7317" t="s">
        <v>1461</v>
      </c>
      <c r="B7317" t="s">
        <v>19</v>
      </c>
      <c r="C7317" s="2">
        <v>1697070000000</v>
      </c>
      <c r="D7317" s="2">
        <v>1767350000000</v>
      </c>
      <c r="E7317" s="2">
        <v>1787360000000</v>
      </c>
      <c r="F7317" s="2">
        <v>1780280000000</v>
      </c>
      <c r="G7317" s="2">
        <v>1761850000000</v>
      </c>
      <c r="H7317" s="2">
        <v>1740470000000</v>
      </c>
      <c r="I7317" s="2">
        <v>1715820000000</v>
      </c>
      <c r="J7317" s="2">
        <v>1683390000000</v>
      </c>
      <c r="K7317" s="2">
        <v>1642080000000</v>
      </c>
      <c r="L7317" s="2">
        <v>1594140000000</v>
      </c>
      <c r="M7317" s="2">
        <v>1542050000000</v>
      </c>
      <c r="N7317" s="2">
        <v>1488210000000</v>
      </c>
      <c r="O7317" s="2">
        <v>1437770000000</v>
      </c>
      <c r="P7317" s="2">
        <v>1385570000000</v>
      </c>
      <c r="Q7317" s="2">
        <v>1334020000000</v>
      </c>
      <c r="R7317" s="2">
        <v>1282630000000</v>
      </c>
      <c r="S7317" s="2">
        <v>1232260000000</v>
      </c>
      <c r="T7317" s="2">
        <v>1182530000000</v>
      </c>
      <c r="U7317" s="2">
        <v>1135100000000</v>
      </c>
      <c r="V7317" s="2">
        <v>1091500000000</v>
      </c>
      <c r="W7317" s="2">
        <v>1049470000000</v>
      </c>
      <c r="X7317" s="2">
        <v>1010250000000</v>
      </c>
      <c r="Y7317" s="2">
        <v>973990000000</v>
      </c>
      <c r="Z7317" s="2">
        <v>943178000000</v>
      </c>
      <c r="AA7317" s="2">
        <v>917394000000</v>
      </c>
      <c r="AB7317" s="2">
        <v>899064000000</v>
      </c>
      <c r="AC7317" s="2">
        <v>885892000000</v>
      </c>
      <c r="AD7317" s="2">
        <v>878390000000</v>
      </c>
      <c r="AE7317" s="2">
        <v>875349000000</v>
      </c>
      <c r="AF7317" s="2">
        <v>876752000000</v>
      </c>
    </row>
    <row r="7318" spans="1:32">
      <c r="A7318" t="s">
        <v>1462</v>
      </c>
      <c r="B7318" t="s">
        <v>19</v>
      </c>
      <c r="C7318" s="2">
        <v>18550500000000</v>
      </c>
      <c r="D7318" s="2">
        <v>19242400000000</v>
      </c>
      <c r="E7318" s="2">
        <v>19426500000000</v>
      </c>
      <c r="F7318" s="2">
        <v>19324300000000</v>
      </c>
      <c r="G7318" s="2">
        <v>19103300000000</v>
      </c>
      <c r="H7318" s="2">
        <v>18862800000000</v>
      </c>
      <c r="I7318" s="2">
        <v>18585200000000</v>
      </c>
      <c r="J7318" s="2">
        <v>18210000000000</v>
      </c>
      <c r="K7318" s="2">
        <v>17730600000000</v>
      </c>
      <c r="L7318" s="2">
        <v>17173500000000</v>
      </c>
      <c r="M7318" s="2">
        <v>16566000000000</v>
      </c>
      <c r="N7318" s="2">
        <v>15934100000000</v>
      </c>
      <c r="O7318" s="2">
        <v>15339900000000</v>
      </c>
      <c r="P7318" s="2">
        <v>14731600000000</v>
      </c>
      <c r="Q7318" s="2">
        <v>14123300000000</v>
      </c>
      <c r="R7318" s="2">
        <v>13513700000000</v>
      </c>
      <c r="S7318" s="2">
        <v>12915600000000</v>
      </c>
      <c r="T7318" s="2">
        <v>12324500000000</v>
      </c>
      <c r="U7318" s="2">
        <v>11758900000000</v>
      </c>
      <c r="V7318" s="2">
        <v>11235200000000</v>
      </c>
      <c r="W7318" s="2">
        <v>10733800000000</v>
      </c>
      <c r="X7318" s="2">
        <v>10261900000000</v>
      </c>
      <c r="Y7318" s="2">
        <v>9825220000000</v>
      </c>
      <c r="Z7318" s="2">
        <v>9451450000000</v>
      </c>
      <c r="AA7318" s="2">
        <v>9137060000000</v>
      </c>
      <c r="AB7318" s="2">
        <v>8908430000000</v>
      </c>
      <c r="AC7318" s="2">
        <v>8743930000000</v>
      </c>
      <c r="AD7318" s="2">
        <v>8646750000000</v>
      </c>
      <c r="AE7318" s="2">
        <v>8601560000000</v>
      </c>
      <c r="AF7318" s="2">
        <v>8602970000000</v>
      </c>
    </row>
    <row r="7319" spans="1:32">
      <c r="A7319" t="s">
        <v>1463</v>
      </c>
      <c r="B7319" t="s">
        <v>19</v>
      </c>
      <c r="C7319" s="2">
        <v>4519590000000</v>
      </c>
      <c r="D7319" s="2">
        <v>4714700000000</v>
      </c>
      <c r="E7319" s="2">
        <v>4731110000000</v>
      </c>
      <c r="F7319" s="2">
        <v>4714540000000</v>
      </c>
      <c r="G7319" s="2">
        <v>4663810000000</v>
      </c>
      <c r="H7319" s="2">
        <v>4598830000000</v>
      </c>
      <c r="I7319" s="2">
        <v>4529790000000</v>
      </c>
      <c r="J7319" s="2">
        <v>4454210000000</v>
      </c>
      <c r="K7319" s="2">
        <v>4371750000000</v>
      </c>
      <c r="L7319" s="2">
        <v>4271550000000</v>
      </c>
      <c r="M7319" s="2">
        <v>4170680000000</v>
      </c>
      <c r="N7319" s="2">
        <v>4072130000000</v>
      </c>
      <c r="O7319" s="2">
        <v>3980910000000</v>
      </c>
      <c r="P7319" s="2">
        <v>3882780000000</v>
      </c>
      <c r="Q7319" s="2">
        <v>3794960000000</v>
      </c>
      <c r="R7319" s="2">
        <v>3706400000000</v>
      </c>
      <c r="S7319" s="2">
        <v>3622700000000</v>
      </c>
      <c r="T7319" s="2">
        <v>3541440000000</v>
      </c>
      <c r="U7319" s="2">
        <v>3461710000000</v>
      </c>
      <c r="V7319" s="2">
        <v>3390800000000</v>
      </c>
      <c r="W7319" s="2">
        <v>3323990000000</v>
      </c>
      <c r="X7319" s="2">
        <v>3264290000000</v>
      </c>
      <c r="Y7319" s="2">
        <v>3207360000000</v>
      </c>
      <c r="Z7319" s="2">
        <v>3158250000000</v>
      </c>
      <c r="AA7319" s="2">
        <v>3116250000000</v>
      </c>
      <c r="AB7319" s="2">
        <v>3087870000000</v>
      </c>
      <c r="AC7319" s="2">
        <v>3065960000000</v>
      </c>
      <c r="AD7319" s="2">
        <v>3052820000000</v>
      </c>
      <c r="AE7319" s="2">
        <v>3047480000000</v>
      </c>
      <c r="AF7319" s="2">
        <v>3053940000000</v>
      </c>
    </row>
    <row r="7320" spans="1:32">
      <c r="A7320" t="s">
        <v>1464</v>
      </c>
      <c r="B7320" t="s">
        <v>19</v>
      </c>
      <c r="C7320" s="2">
        <v>268265000000</v>
      </c>
      <c r="D7320" s="2">
        <v>280482000000</v>
      </c>
      <c r="E7320" s="2">
        <v>281310000000</v>
      </c>
      <c r="F7320" s="2">
        <v>279434000000</v>
      </c>
      <c r="G7320" s="2">
        <v>276342000000</v>
      </c>
      <c r="H7320" s="2">
        <v>272794000000</v>
      </c>
      <c r="I7320" s="2">
        <v>268775000000</v>
      </c>
      <c r="J7320" s="2">
        <v>263959000000</v>
      </c>
      <c r="K7320" s="2">
        <v>258243000000</v>
      </c>
      <c r="L7320" s="2">
        <v>251557000000</v>
      </c>
      <c r="M7320" s="2">
        <v>244613000000</v>
      </c>
      <c r="N7320" s="2">
        <v>237688000000</v>
      </c>
      <c r="O7320" s="2">
        <v>231270000000</v>
      </c>
      <c r="P7320" s="2">
        <v>224484000000</v>
      </c>
      <c r="Q7320" s="2">
        <v>218214000000</v>
      </c>
      <c r="R7320" s="2">
        <v>211952000000</v>
      </c>
      <c r="S7320" s="2">
        <v>205988000000</v>
      </c>
      <c r="T7320" s="2">
        <v>200165000000</v>
      </c>
      <c r="U7320" s="2">
        <v>194517000000</v>
      </c>
      <c r="V7320" s="2">
        <v>189400000000</v>
      </c>
      <c r="W7320" s="2">
        <v>184463000000</v>
      </c>
      <c r="X7320" s="2">
        <v>179996000000</v>
      </c>
      <c r="Y7320" s="2">
        <v>175821000000</v>
      </c>
      <c r="Z7320" s="2">
        <v>172200000000</v>
      </c>
      <c r="AA7320" s="2">
        <v>169093000000</v>
      </c>
      <c r="AB7320" s="2">
        <v>166847000000</v>
      </c>
      <c r="AC7320" s="2">
        <v>165081000000</v>
      </c>
      <c r="AD7320" s="2">
        <v>163926000000</v>
      </c>
      <c r="AE7320" s="2">
        <v>163371000000</v>
      </c>
      <c r="AF7320" s="2">
        <v>163518000000</v>
      </c>
    </row>
    <row r="7321" spans="1:32">
      <c r="A7321" t="s">
        <v>1465</v>
      </c>
      <c r="B7321" t="s">
        <v>19</v>
      </c>
      <c r="C7321" s="2">
        <v>153666000000</v>
      </c>
      <c r="D7321" s="2">
        <v>161303000000</v>
      </c>
      <c r="E7321" s="2">
        <v>162091000000</v>
      </c>
      <c r="F7321" s="2">
        <v>161433000000</v>
      </c>
      <c r="G7321" s="2">
        <v>159886000000</v>
      </c>
      <c r="H7321" s="2">
        <v>157834000000</v>
      </c>
      <c r="I7321" s="2">
        <v>155595000000</v>
      </c>
      <c r="J7321" s="2">
        <v>153145000000</v>
      </c>
      <c r="K7321" s="2">
        <v>150408000000</v>
      </c>
      <c r="L7321" s="2">
        <v>147171000000</v>
      </c>
      <c r="M7321" s="2">
        <v>143921000000</v>
      </c>
      <c r="N7321" s="2">
        <v>140781000000</v>
      </c>
      <c r="O7321" s="2">
        <v>137908000000</v>
      </c>
      <c r="P7321" s="2">
        <v>134761000000</v>
      </c>
      <c r="Q7321" s="2">
        <v>132038000000</v>
      </c>
      <c r="R7321" s="2">
        <v>129342000000</v>
      </c>
      <c r="S7321" s="2">
        <v>126813000000</v>
      </c>
      <c r="T7321" s="2">
        <v>124368000000</v>
      </c>
      <c r="U7321" s="2">
        <v>121992000000</v>
      </c>
      <c r="V7321" s="2">
        <v>119909000000</v>
      </c>
      <c r="W7321" s="2">
        <v>117911000000</v>
      </c>
      <c r="X7321" s="2">
        <v>116180000000</v>
      </c>
      <c r="Y7321" s="2">
        <v>114544000000</v>
      </c>
      <c r="Z7321" s="2">
        <v>113149000000</v>
      </c>
      <c r="AA7321" s="2">
        <v>111958000000</v>
      </c>
      <c r="AB7321" s="2">
        <v>111187000000</v>
      </c>
      <c r="AC7321" s="2">
        <v>110558000000</v>
      </c>
      <c r="AD7321" s="2">
        <v>110176000000</v>
      </c>
      <c r="AE7321" s="2">
        <v>110061000000</v>
      </c>
      <c r="AF7321" s="2">
        <v>110358000000</v>
      </c>
    </row>
    <row r="7322" spans="1:32">
      <c r="A7322" t="s">
        <v>1466</v>
      </c>
      <c r="B7322" t="s">
        <v>19</v>
      </c>
      <c r="C7322" s="2">
        <v>182432000000</v>
      </c>
      <c r="D7322" s="2">
        <v>192516000000</v>
      </c>
      <c r="E7322" s="2">
        <v>199749000000</v>
      </c>
      <c r="F7322" s="2">
        <v>201359000000</v>
      </c>
      <c r="G7322" s="2">
        <v>202640000000</v>
      </c>
      <c r="H7322" s="2">
        <v>202080000000</v>
      </c>
      <c r="I7322" s="2">
        <v>201944000000</v>
      </c>
      <c r="J7322" s="2">
        <v>201622000000</v>
      </c>
      <c r="K7322" s="2">
        <v>201226000000</v>
      </c>
      <c r="L7322" s="2">
        <v>201048000000</v>
      </c>
      <c r="M7322" s="2">
        <v>201114000000</v>
      </c>
      <c r="N7322" s="2">
        <v>201288000000</v>
      </c>
      <c r="O7322" s="2">
        <v>201649000000</v>
      </c>
      <c r="P7322" s="2">
        <v>201595000000</v>
      </c>
      <c r="Q7322" s="2">
        <v>201526000000</v>
      </c>
      <c r="R7322" s="2">
        <v>201506000000</v>
      </c>
      <c r="S7322" s="2">
        <v>201541000000</v>
      </c>
      <c r="T7322" s="2">
        <v>201573000000</v>
      </c>
      <c r="U7322" s="2">
        <v>201784000000</v>
      </c>
      <c r="V7322" s="2">
        <v>202187000000</v>
      </c>
      <c r="W7322" s="2">
        <v>202446000000</v>
      </c>
      <c r="X7322" s="2">
        <v>202908000000</v>
      </c>
      <c r="Y7322" s="2">
        <v>203331000000</v>
      </c>
      <c r="Z7322" s="2">
        <v>203932000000</v>
      </c>
      <c r="AA7322" s="2">
        <v>204571000000</v>
      </c>
      <c r="AB7322" s="2">
        <v>205746000000</v>
      </c>
      <c r="AC7322" s="2">
        <v>206614000000</v>
      </c>
      <c r="AD7322" s="2">
        <v>207371000000</v>
      </c>
      <c r="AE7322" s="2">
        <v>208236000000</v>
      </c>
      <c r="AF7322" s="2">
        <v>209424000000</v>
      </c>
    </row>
    <row r="7323" spans="1:32">
      <c r="A7323" t="s">
        <v>1467</v>
      </c>
      <c r="B7323" t="s">
        <v>19</v>
      </c>
      <c r="C7323" s="2">
        <v>64000500000</v>
      </c>
      <c r="D7323" s="2">
        <v>67059800000</v>
      </c>
      <c r="E7323" s="2">
        <v>66889300000</v>
      </c>
      <c r="F7323" s="2">
        <v>66595700000</v>
      </c>
      <c r="G7323" s="2">
        <v>65755800000</v>
      </c>
      <c r="H7323" s="2">
        <v>64682000000</v>
      </c>
      <c r="I7323" s="2">
        <v>63542500000</v>
      </c>
      <c r="J7323" s="2">
        <v>62432100000</v>
      </c>
      <c r="K7323" s="2">
        <v>61328500000</v>
      </c>
      <c r="L7323" s="2">
        <v>59964500000</v>
      </c>
      <c r="M7323" s="2">
        <v>58655700000</v>
      </c>
      <c r="N7323" s="2">
        <v>57444400000</v>
      </c>
      <c r="O7323" s="2">
        <v>56334000000</v>
      </c>
      <c r="P7323" s="2">
        <v>55096500000</v>
      </c>
      <c r="Q7323" s="2">
        <v>54171900000</v>
      </c>
      <c r="R7323" s="2">
        <v>53262800000</v>
      </c>
      <c r="S7323" s="2">
        <v>52433300000</v>
      </c>
      <c r="T7323" s="2">
        <v>51648400000</v>
      </c>
      <c r="U7323" s="2">
        <v>50859800000</v>
      </c>
      <c r="V7323" s="2">
        <v>50201900000</v>
      </c>
      <c r="W7323" s="2">
        <v>49607100000</v>
      </c>
      <c r="X7323" s="2">
        <v>49126300000</v>
      </c>
      <c r="Y7323" s="2">
        <v>48659400000</v>
      </c>
      <c r="Z7323" s="2">
        <v>48261900000</v>
      </c>
      <c r="AA7323" s="2">
        <v>47919700000</v>
      </c>
      <c r="AB7323" s="2">
        <v>47714200000</v>
      </c>
      <c r="AC7323" s="2">
        <v>47536300000</v>
      </c>
      <c r="AD7323" s="2">
        <v>47441800000</v>
      </c>
      <c r="AE7323" s="2">
        <v>47428700000</v>
      </c>
      <c r="AF7323" s="2">
        <v>47593700000</v>
      </c>
    </row>
    <row r="7324" spans="1:32">
      <c r="A7324" t="s">
        <v>1468</v>
      </c>
      <c r="B7324" t="s">
        <v>19</v>
      </c>
      <c r="C7324" s="2">
        <v>45958700000</v>
      </c>
      <c r="D7324" s="2">
        <v>48004200000</v>
      </c>
      <c r="E7324" s="2">
        <v>48222800000</v>
      </c>
      <c r="F7324" s="2">
        <v>47943200000</v>
      </c>
      <c r="G7324" s="2">
        <v>47485900000</v>
      </c>
      <c r="H7324" s="2">
        <v>46925100000</v>
      </c>
      <c r="I7324" s="2">
        <v>46308300000</v>
      </c>
      <c r="J7324" s="2">
        <v>45562400000</v>
      </c>
      <c r="K7324" s="2">
        <v>44686000000</v>
      </c>
      <c r="L7324" s="2">
        <v>43660100000</v>
      </c>
      <c r="M7324" s="2">
        <v>42607500000</v>
      </c>
      <c r="N7324" s="2">
        <v>41561300000</v>
      </c>
      <c r="O7324" s="2">
        <v>40595700000</v>
      </c>
      <c r="P7324" s="2">
        <v>39567400000</v>
      </c>
      <c r="Q7324" s="2">
        <v>38605100000</v>
      </c>
      <c r="R7324" s="2">
        <v>37635200000</v>
      </c>
      <c r="S7324" s="2">
        <v>36718000000</v>
      </c>
      <c r="T7324" s="2">
        <v>35822800000</v>
      </c>
      <c r="U7324" s="2">
        <v>34952400000</v>
      </c>
      <c r="V7324" s="2">
        <v>34164600000</v>
      </c>
      <c r="W7324" s="2">
        <v>33400600000</v>
      </c>
      <c r="X7324" s="2">
        <v>32711500000</v>
      </c>
      <c r="Y7324" s="2">
        <v>32062600000</v>
      </c>
      <c r="Z7324" s="2">
        <v>31497700000</v>
      </c>
      <c r="AA7324" s="2">
        <v>31010800000</v>
      </c>
      <c r="AB7324" s="2">
        <v>30667300000</v>
      </c>
      <c r="AC7324" s="2">
        <v>30392800000</v>
      </c>
      <c r="AD7324" s="2">
        <v>30207900000</v>
      </c>
      <c r="AE7324" s="2">
        <v>30118700000</v>
      </c>
      <c r="AF7324" s="2">
        <v>30143400000</v>
      </c>
    </row>
    <row r="7325" spans="1:32">
      <c r="A7325" t="s">
        <v>1469</v>
      </c>
      <c r="B7325" t="s">
        <v>19</v>
      </c>
      <c r="C7325" s="2">
        <v>72211700000</v>
      </c>
      <c r="D7325" s="2">
        <v>76603100000</v>
      </c>
      <c r="E7325" s="2">
        <v>78057700000</v>
      </c>
      <c r="F7325" s="2">
        <v>78015500000</v>
      </c>
      <c r="G7325" s="2">
        <v>77592800000</v>
      </c>
      <c r="H7325" s="2">
        <v>76876500000</v>
      </c>
      <c r="I7325" s="2">
        <v>75988600000</v>
      </c>
      <c r="J7325" s="2">
        <v>75044600000</v>
      </c>
      <c r="K7325" s="2">
        <v>73589400000</v>
      </c>
      <c r="L7325" s="2">
        <v>71932100000</v>
      </c>
      <c r="M7325" s="2">
        <v>70143500000</v>
      </c>
      <c r="N7325" s="2">
        <v>68356300000</v>
      </c>
      <c r="O7325" s="2">
        <v>66712100000</v>
      </c>
      <c r="P7325" s="2">
        <v>64942900000</v>
      </c>
      <c r="Q7325" s="2">
        <v>63170800000</v>
      </c>
      <c r="R7325" s="2">
        <v>61430000000</v>
      </c>
      <c r="S7325" s="2">
        <v>59732900000</v>
      </c>
      <c r="T7325" s="2">
        <v>58064800000</v>
      </c>
      <c r="U7325" s="2">
        <v>56498500000</v>
      </c>
      <c r="V7325" s="2">
        <v>55085300000</v>
      </c>
      <c r="W7325" s="2">
        <v>53669000000</v>
      </c>
      <c r="X7325" s="2">
        <v>52385200000</v>
      </c>
      <c r="Y7325" s="2">
        <v>51190800000</v>
      </c>
      <c r="Z7325" s="2">
        <v>50185100000</v>
      </c>
      <c r="AA7325" s="2">
        <v>49345500000</v>
      </c>
      <c r="AB7325" s="2">
        <v>48777800000</v>
      </c>
      <c r="AC7325" s="2">
        <v>48361600000</v>
      </c>
      <c r="AD7325" s="2">
        <v>48132900000</v>
      </c>
      <c r="AE7325" s="2">
        <v>48071700000</v>
      </c>
      <c r="AF7325" s="2">
        <v>48241700000</v>
      </c>
    </row>
    <row r="7326" spans="1:32">
      <c r="A7326" t="s">
        <v>1470</v>
      </c>
      <c r="B7326" t="s">
        <v>19</v>
      </c>
      <c r="C7326" s="2">
        <v>14435100000</v>
      </c>
      <c r="D7326" s="2">
        <v>15313100000</v>
      </c>
      <c r="E7326" s="2">
        <v>15604500000</v>
      </c>
      <c r="F7326" s="2">
        <v>15596600000</v>
      </c>
      <c r="G7326" s="2">
        <v>15512500000</v>
      </c>
      <c r="H7326" s="2">
        <v>15369600000</v>
      </c>
      <c r="I7326" s="2">
        <v>15192500000</v>
      </c>
      <c r="J7326" s="2">
        <v>15004100000</v>
      </c>
      <c r="K7326" s="2">
        <v>14713400000</v>
      </c>
      <c r="L7326" s="2">
        <v>14382400000</v>
      </c>
      <c r="M7326" s="2">
        <v>14025100000</v>
      </c>
      <c r="N7326" s="2">
        <v>13668000000</v>
      </c>
      <c r="O7326" s="2">
        <v>13339500000</v>
      </c>
      <c r="P7326" s="2">
        <v>12985900000</v>
      </c>
      <c r="Q7326" s="2">
        <v>12631800000</v>
      </c>
      <c r="R7326" s="2">
        <v>12284000000</v>
      </c>
      <c r="S7326" s="2">
        <v>11944800000</v>
      </c>
      <c r="T7326" s="2">
        <v>11611500000</v>
      </c>
      <c r="U7326" s="2">
        <v>11298400000</v>
      </c>
      <c r="V7326" s="2">
        <v>11016000000</v>
      </c>
      <c r="W7326" s="2">
        <v>10732800000</v>
      </c>
      <c r="X7326" s="2">
        <v>10476000000</v>
      </c>
      <c r="Y7326" s="2">
        <v>10237200000</v>
      </c>
      <c r="Z7326" s="2">
        <v>10036000000</v>
      </c>
      <c r="AA7326" s="2">
        <v>9868080000</v>
      </c>
      <c r="AB7326" s="2">
        <v>9754510000</v>
      </c>
      <c r="AC7326" s="2">
        <v>9671230000</v>
      </c>
      <c r="AD7326" s="2">
        <v>9625470000</v>
      </c>
      <c r="AE7326" s="2">
        <v>9613180000</v>
      </c>
      <c r="AF7326" s="2">
        <v>9647140000</v>
      </c>
    </row>
    <row r="7327" spans="1:32">
      <c r="A7327" t="s">
        <v>1471</v>
      </c>
      <c r="B7327" t="s">
        <v>19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</row>
    <row r="7328" spans="1:32">
      <c r="A7328" t="s">
        <v>1472</v>
      </c>
      <c r="B7328" t="s">
        <v>19</v>
      </c>
      <c r="C7328" s="2">
        <v>940704000000000</v>
      </c>
      <c r="D7328" s="2">
        <v>908803000000000</v>
      </c>
      <c r="E7328" s="2">
        <v>547541000000000</v>
      </c>
      <c r="F7328" s="2">
        <v>782029000000000</v>
      </c>
      <c r="G7328" s="2">
        <v>761947000000000</v>
      </c>
      <c r="H7328" s="2">
        <v>720059000000000</v>
      </c>
      <c r="I7328" s="2">
        <v>645740000000000</v>
      </c>
      <c r="J7328" s="2">
        <v>565346000000000</v>
      </c>
      <c r="K7328" s="2">
        <v>387930000000000</v>
      </c>
      <c r="L7328" s="2">
        <v>237503000000000</v>
      </c>
      <c r="M7328" s="2">
        <v>183191000000000</v>
      </c>
      <c r="N7328" s="2">
        <v>143225000000000</v>
      </c>
      <c r="O7328" s="2">
        <v>119101000000000</v>
      </c>
      <c r="P7328" s="2">
        <v>83945600000000</v>
      </c>
      <c r="Q7328" s="2">
        <v>59068300000000</v>
      </c>
      <c r="R7328" s="2">
        <v>47079600000000</v>
      </c>
      <c r="S7328" s="2">
        <v>42221700000000</v>
      </c>
      <c r="T7328" s="2">
        <v>45007200000000</v>
      </c>
      <c r="U7328" s="2">
        <v>33968700000000</v>
      </c>
      <c r="V7328" s="2">
        <v>17516600000000</v>
      </c>
      <c r="W7328" s="2">
        <v>16866100000000</v>
      </c>
      <c r="X7328" s="2">
        <v>13863700000000</v>
      </c>
      <c r="Y7328" s="2">
        <v>13839200000000</v>
      </c>
      <c r="Z7328" s="2">
        <v>12220400000000</v>
      </c>
      <c r="AA7328" s="2">
        <v>3311470000000</v>
      </c>
      <c r="AB7328" s="2">
        <v>3280540000000</v>
      </c>
      <c r="AC7328" s="2">
        <v>3214880000000</v>
      </c>
      <c r="AD7328" s="2">
        <v>815797000000</v>
      </c>
      <c r="AE7328">
        <v>0</v>
      </c>
      <c r="AF7328">
        <v>0</v>
      </c>
    </row>
    <row r="7329" spans="1:32">
      <c r="A7329" t="s">
        <v>7181</v>
      </c>
      <c r="B7329" t="s">
        <v>19</v>
      </c>
      <c r="C7329" s="2">
        <v>14795200000000</v>
      </c>
      <c r="D7329" s="2">
        <v>2107550000000</v>
      </c>
      <c r="E7329" s="2">
        <v>13495300000000</v>
      </c>
      <c r="F7329" s="2">
        <v>7942430000000</v>
      </c>
      <c r="G7329" s="2">
        <v>3447790000000</v>
      </c>
      <c r="H7329" s="2">
        <v>1200390000000</v>
      </c>
      <c r="I7329" s="2">
        <v>1903430000000</v>
      </c>
      <c r="J7329" s="2">
        <v>2236170000000</v>
      </c>
      <c r="K7329" s="2">
        <v>3763980000000</v>
      </c>
      <c r="L7329" s="2">
        <v>4585610000000</v>
      </c>
      <c r="M7329" s="2">
        <v>1975680000000</v>
      </c>
      <c r="N7329" s="2">
        <v>892120000000</v>
      </c>
      <c r="O7329" s="2">
        <v>758744000000</v>
      </c>
      <c r="P7329" s="2">
        <v>864780000000</v>
      </c>
      <c r="Q7329" s="2">
        <v>460825000000</v>
      </c>
      <c r="R7329" s="2">
        <v>340441000000</v>
      </c>
      <c r="S7329" s="2">
        <v>316998000000</v>
      </c>
      <c r="T7329" s="2">
        <v>79173500000</v>
      </c>
      <c r="U7329">
        <v>0</v>
      </c>
      <c r="V7329">
        <v>0</v>
      </c>
      <c r="W7329">
        <v>0</v>
      </c>
      <c r="X7329" s="2">
        <v>1099320000</v>
      </c>
      <c r="Y7329" s="2">
        <v>21500700000</v>
      </c>
      <c r="Z7329" s="2">
        <v>59368900000</v>
      </c>
      <c r="AA7329" s="2">
        <v>5064790000</v>
      </c>
      <c r="AB7329" s="2">
        <v>6189640000</v>
      </c>
      <c r="AC7329" s="2">
        <v>1937980000</v>
      </c>
      <c r="AD7329" s="2">
        <v>3125350000</v>
      </c>
      <c r="AE7329" s="2">
        <v>3854720000</v>
      </c>
      <c r="AF7329" s="2">
        <v>3425970000</v>
      </c>
    </row>
    <row r="7330" spans="1:32">
      <c r="A7330" t="s">
        <v>7182</v>
      </c>
      <c r="B7330" t="s">
        <v>19</v>
      </c>
      <c r="C7330" s="2">
        <v>559962000000000</v>
      </c>
      <c r="D7330" s="2">
        <v>608610000000000</v>
      </c>
      <c r="E7330" s="2">
        <v>621049000000000</v>
      </c>
      <c r="F7330" s="2">
        <v>541663000000000</v>
      </c>
      <c r="G7330" s="2">
        <v>555471000000000</v>
      </c>
      <c r="H7330" s="2">
        <v>529950000000000</v>
      </c>
      <c r="I7330" s="2">
        <v>512099000000000</v>
      </c>
      <c r="J7330" s="2">
        <v>480071000000000</v>
      </c>
      <c r="K7330" s="2">
        <v>464605000000000</v>
      </c>
      <c r="L7330" s="2">
        <v>426202000000000</v>
      </c>
      <c r="M7330" s="2">
        <v>370816000000000</v>
      </c>
      <c r="N7330" s="2">
        <v>327317000000000</v>
      </c>
      <c r="O7330" s="2">
        <v>317418000000000</v>
      </c>
      <c r="P7330" s="2">
        <v>297792000000000</v>
      </c>
      <c r="Q7330" s="2">
        <v>267898000000000</v>
      </c>
      <c r="R7330" s="2">
        <v>255608000000000</v>
      </c>
      <c r="S7330" s="2">
        <v>255887000000000</v>
      </c>
      <c r="T7330" s="2">
        <v>261870000000000</v>
      </c>
      <c r="U7330" s="2">
        <v>291757000000000</v>
      </c>
      <c r="V7330" s="2">
        <v>325701000000000</v>
      </c>
      <c r="W7330" s="2">
        <v>354396000000000</v>
      </c>
      <c r="X7330" s="2">
        <v>381380000000000</v>
      </c>
      <c r="Y7330" s="2">
        <v>401303000000000</v>
      </c>
      <c r="Z7330" s="2">
        <v>416450000000000</v>
      </c>
      <c r="AA7330" s="2">
        <v>431133000000000</v>
      </c>
      <c r="AB7330" s="2">
        <v>444995000000000</v>
      </c>
      <c r="AC7330" s="2">
        <v>458027000000000</v>
      </c>
      <c r="AD7330" s="2">
        <v>467287000000000</v>
      </c>
      <c r="AE7330" s="2">
        <v>474383000000000</v>
      </c>
      <c r="AF7330" s="2">
        <v>482513000000000</v>
      </c>
    </row>
    <row r="7331" spans="1:32">
      <c r="A7331" t="s">
        <v>1474</v>
      </c>
      <c r="B7331" t="s">
        <v>19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</row>
    <row r="7332" spans="1:32">
      <c r="A7332" t="s">
        <v>1475</v>
      </c>
      <c r="B7332" t="s">
        <v>19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</row>
    <row r="7333" spans="1:32">
      <c r="A7333" t="s">
        <v>1476</v>
      </c>
      <c r="B7333" t="s">
        <v>19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</row>
    <row r="7334" spans="1:32">
      <c r="A7334" t="s">
        <v>1477</v>
      </c>
      <c r="B7334" t="s">
        <v>19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</row>
    <row r="7335" spans="1:32">
      <c r="A7335" t="s">
        <v>1478</v>
      </c>
      <c r="B7335" t="s">
        <v>19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</row>
    <row r="7336" spans="1:32">
      <c r="A7336" t="s">
        <v>1479</v>
      </c>
      <c r="B7336" t="s">
        <v>19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</row>
    <row r="7337" spans="1:32">
      <c r="A7337" t="s">
        <v>1480</v>
      </c>
      <c r="B7337" t="s">
        <v>19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</row>
    <row r="7338" spans="1:32">
      <c r="A7338" t="s">
        <v>1481</v>
      </c>
      <c r="B7338" t="s">
        <v>19</v>
      </c>
      <c r="C7338" s="2">
        <v>14365200000000</v>
      </c>
      <c r="D7338" s="2">
        <v>14365200000000</v>
      </c>
      <c r="E7338" s="2">
        <v>14380900000000</v>
      </c>
      <c r="F7338" s="2">
        <v>14268700000000</v>
      </c>
      <c r="G7338" s="2">
        <v>14006300000000</v>
      </c>
      <c r="H7338" s="2">
        <v>13673000000000</v>
      </c>
      <c r="I7338" s="2">
        <v>13385000000000</v>
      </c>
      <c r="J7338" s="2">
        <v>13158400000000</v>
      </c>
      <c r="K7338" s="2">
        <v>12881500000000</v>
      </c>
      <c r="L7338" s="2">
        <v>12483900000000</v>
      </c>
      <c r="M7338" s="2">
        <v>12056700000000</v>
      </c>
      <c r="N7338" s="2">
        <v>11532700000000</v>
      </c>
      <c r="O7338" s="2">
        <v>11085000000000</v>
      </c>
      <c r="P7338" s="2">
        <v>10702000000000</v>
      </c>
      <c r="Q7338" s="2">
        <v>10446700000000</v>
      </c>
      <c r="R7338" s="2">
        <v>10319200000000</v>
      </c>
      <c r="S7338" s="2">
        <v>10319200000000</v>
      </c>
      <c r="T7338" s="2">
        <v>10319200000000</v>
      </c>
      <c r="U7338" s="2">
        <v>10319200000000</v>
      </c>
      <c r="V7338" s="2">
        <v>10319200000000</v>
      </c>
      <c r="W7338" s="2">
        <v>10319200000000</v>
      </c>
      <c r="X7338" s="2">
        <v>10319200000000</v>
      </c>
      <c r="Y7338" s="2">
        <v>10319200000000</v>
      </c>
      <c r="Z7338" s="2">
        <v>10319200000000</v>
      </c>
      <c r="AA7338" s="2">
        <v>10319200000000</v>
      </c>
      <c r="AB7338" s="2">
        <v>10319200000000</v>
      </c>
      <c r="AC7338" s="2">
        <v>10319200000000</v>
      </c>
      <c r="AD7338" s="2">
        <v>10319200000000</v>
      </c>
      <c r="AE7338" s="2">
        <v>10319200000000</v>
      </c>
      <c r="AF7338" s="2">
        <v>10319200000000</v>
      </c>
    </row>
    <row r="7339" spans="1:32">
      <c r="A7339" t="s">
        <v>1482</v>
      </c>
      <c r="B7339" t="s">
        <v>19</v>
      </c>
      <c r="C7339" s="2">
        <v>49619900000000</v>
      </c>
      <c r="D7339" s="2">
        <v>32105400000000</v>
      </c>
      <c r="E7339" s="2">
        <v>89817100000000</v>
      </c>
      <c r="F7339" s="2">
        <v>48118200000000</v>
      </c>
      <c r="G7339" s="2">
        <v>38178800000000</v>
      </c>
      <c r="H7339" s="2">
        <v>31434700000000</v>
      </c>
      <c r="I7339" s="2">
        <v>36579200000000</v>
      </c>
      <c r="J7339" s="2">
        <v>40323800000000</v>
      </c>
      <c r="K7339" s="2">
        <v>49845800000000</v>
      </c>
      <c r="L7339" s="2">
        <v>57892600000000</v>
      </c>
      <c r="M7339" s="2">
        <v>47034500000000</v>
      </c>
      <c r="N7339" s="2">
        <v>39403300000000</v>
      </c>
      <c r="O7339" s="2">
        <v>37062900000000</v>
      </c>
      <c r="P7339" s="2">
        <v>33591800000000</v>
      </c>
      <c r="Q7339" s="2">
        <v>27864100000000</v>
      </c>
      <c r="R7339" s="2">
        <v>25709100000000</v>
      </c>
      <c r="S7339" s="2">
        <v>25102800000000</v>
      </c>
      <c r="T7339" s="2">
        <v>24155100000000</v>
      </c>
      <c r="U7339" s="2">
        <v>29143600000000</v>
      </c>
      <c r="V7339" s="2">
        <v>33245900000000</v>
      </c>
      <c r="W7339" s="2">
        <v>36552700000000</v>
      </c>
      <c r="X7339" s="2">
        <v>40054800000000</v>
      </c>
      <c r="Y7339" s="2">
        <v>42136500000000</v>
      </c>
      <c r="Z7339" s="2">
        <v>44286900000000</v>
      </c>
      <c r="AA7339" s="2">
        <v>44814300000000</v>
      </c>
      <c r="AB7339" s="2">
        <v>45135300000000</v>
      </c>
      <c r="AC7339" s="2">
        <v>45157200000000</v>
      </c>
      <c r="AD7339" s="2">
        <v>45223600000000</v>
      </c>
      <c r="AE7339" s="2">
        <v>45820600000000</v>
      </c>
      <c r="AF7339" s="2">
        <v>45400500000000</v>
      </c>
    </row>
    <row r="7340" spans="1:32">
      <c r="A7340" t="s">
        <v>1483</v>
      </c>
      <c r="B7340" t="s">
        <v>19</v>
      </c>
      <c r="C7340" s="2">
        <v>14720900000000</v>
      </c>
      <c r="D7340" s="2">
        <v>15719200000000</v>
      </c>
      <c r="E7340" s="2">
        <v>6146970000000</v>
      </c>
      <c r="F7340" s="2">
        <v>12813400000000</v>
      </c>
      <c r="G7340" s="2">
        <v>13772500000000</v>
      </c>
      <c r="H7340" s="2">
        <v>12957300000000</v>
      </c>
      <c r="I7340" s="2">
        <v>11475100000000</v>
      </c>
      <c r="J7340" s="2">
        <v>9076160000000</v>
      </c>
      <c r="K7340" s="2">
        <v>6305950000000</v>
      </c>
      <c r="L7340" s="2">
        <v>3396920000000</v>
      </c>
      <c r="M7340" s="2">
        <v>2676030000000</v>
      </c>
      <c r="N7340" s="2">
        <v>2200360000000</v>
      </c>
      <c r="O7340" s="2">
        <v>2058740000000</v>
      </c>
      <c r="P7340" s="2">
        <v>1684310000000</v>
      </c>
      <c r="Q7340" s="2">
        <v>1406970000000</v>
      </c>
      <c r="R7340" s="2">
        <v>1257010000000</v>
      </c>
      <c r="S7340" s="2">
        <v>1318970000000</v>
      </c>
      <c r="T7340" s="2">
        <v>1432350000000</v>
      </c>
      <c r="U7340" s="2">
        <v>1413080000000</v>
      </c>
      <c r="V7340" s="2">
        <v>1723780000000</v>
      </c>
      <c r="W7340" s="2">
        <v>1907770000000</v>
      </c>
      <c r="X7340" s="2">
        <v>1957520000000</v>
      </c>
      <c r="Y7340" s="2">
        <v>1928290000000</v>
      </c>
      <c r="Z7340" s="2">
        <v>1877040000000</v>
      </c>
      <c r="AA7340" s="2">
        <v>1799980000000</v>
      </c>
      <c r="AB7340" s="2">
        <v>1775920000000</v>
      </c>
      <c r="AC7340" s="2">
        <v>1724780000000</v>
      </c>
      <c r="AD7340" s="2">
        <v>1720260000000</v>
      </c>
      <c r="AE7340" s="2">
        <v>1619830000000</v>
      </c>
      <c r="AF7340" s="2">
        <v>1621890000000</v>
      </c>
    </row>
    <row r="7341" spans="1:32">
      <c r="A7341" t="s">
        <v>1484</v>
      </c>
      <c r="B7341" t="s">
        <v>19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</row>
    <row r="7342" spans="1:32">
      <c r="A7342" t="s">
        <v>1485</v>
      </c>
      <c r="B7342" t="s">
        <v>19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</row>
    <row r="7343" spans="1:32">
      <c r="A7343" t="s">
        <v>1486</v>
      </c>
      <c r="B7343" t="s">
        <v>19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</row>
    <row r="7344" spans="1:32">
      <c r="A7344" t="s">
        <v>1487</v>
      </c>
      <c r="B7344" t="s">
        <v>19</v>
      </c>
      <c r="C7344" s="2">
        <v>15411100000000</v>
      </c>
      <c r="D7344" s="2">
        <v>15173600000000</v>
      </c>
      <c r="E7344" s="2">
        <v>14510900000000</v>
      </c>
      <c r="F7344" s="2">
        <v>14510900000000</v>
      </c>
      <c r="G7344" s="2">
        <v>14498300000000</v>
      </c>
      <c r="H7344" s="2">
        <v>14498300000000</v>
      </c>
      <c r="I7344" s="2">
        <v>14098200000000</v>
      </c>
      <c r="J7344" s="2">
        <v>11977100000000</v>
      </c>
      <c r="K7344" s="2">
        <v>11977100000000</v>
      </c>
      <c r="L7344" s="2">
        <v>11977100000000</v>
      </c>
      <c r="M7344" s="2">
        <v>11864900000000</v>
      </c>
      <c r="N7344" s="2">
        <v>10921000000000</v>
      </c>
      <c r="O7344" s="2">
        <v>10346800000000</v>
      </c>
      <c r="P7344" s="2">
        <v>9625500000000</v>
      </c>
      <c r="Q7344" s="2">
        <v>8711150000000</v>
      </c>
      <c r="R7344" s="2">
        <v>8274780000000</v>
      </c>
      <c r="S7344" s="2">
        <v>8164320000000</v>
      </c>
      <c r="T7344" s="2">
        <v>8164320000000</v>
      </c>
      <c r="U7344" s="2">
        <v>8164320000000</v>
      </c>
      <c r="V7344" s="2">
        <v>8493680000000</v>
      </c>
      <c r="W7344" s="2">
        <v>9144010000000</v>
      </c>
      <c r="X7344" s="2">
        <v>9299150000000</v>
      </c>
      <c r="Y7344" s="2">
        <v>9361220000000</v>
      </c>
      <c r="Z7344" s="2">
        <v>9469840000000</v>
      </c>
      <c r="AA7344" s="2">
        <v>9574850000000</v>
      </c>
      <c r="AB7344" s="2">
        <v>9607160000000</v>
      </c>
      <c r="AC7344" s="2">
        <v>10430500000000</v>
      </c>
      <c r="AD7344" s="2">
        <v>10414500000000</v>
      </c>
      <c r="AE7344" s="2">
        <v>10407700000000</v>
      </c>
      <c r="AF7344" s="2">
        <v>9978380000000</v>
      </c>
    </row>
    <row r="7345" spans="1:32">
      <c r="A7345" t="s">
        <v>7183</v>
      </c>
      <c r="B7345" t="s">
        <v>19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</row>
    <row r="7346" spans="1:32">
      <c r="A7346" t="s">
        <v>7184</v>
      </c>
      <c r="B7346" t="s">
        <v>19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</row>
    <row r="7347" spans="1:32">
      <c r="A7347" t="s">
        <v>7185</v>
      </c>
      <c r="B7347" t="s">
        <v>19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</row>
    <row r="7348" spans="1:32">
      <c r="A7348" t="s">
        <v>7186</v>
      </c>
      <c r="B7348" t="s">
        <v>19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</row>
    <row r="7349" spans="1:32">
      <c r="A7349" t="s">
        <v>7187</v>
      </c>
      <c r="B7349" t="s">
        <v>19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</row>
    <row r="7350" spans="1:32">
      <c r="A7350" t="s">
        <v>7188</v>
      </c>
      <c r="B7350" t="s">
        <v>19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</row>
    <row r="7351" spans="1:32">
      <c r="A7351" t="s">
        <v>7189</v>
      </c>
      <c r="B7351" t="s">
        <v>19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</row>
    <row r="7352" spans="1:32">
      <c r="A7352" t="s">
        <v>1488</v>
      </c>
      <c r="B7352" t="s">
        <v>19</v>
      </c>
      <c r="C7352" s="2">
        <v>11808000000</v>
      </c>
      <c r="D7352" s="2">
        <v>11407600000</v>
      </c>
      <c r="E7352" s="2">
        <v>6872920000</v>
      </c>
      <c r="F7352" s="2">
        <v>9816290000</v>
      </c>
      <c r="G7352" s="2">
        <v>9564220000</v>
      </c>
      <c r="H7352" s="2">
        <v>9038420000</v>
      </c>
      <c r="I7352" s="2">
        <v>8105550000</v>
      </c>
      <c r="J7352" s="2">
        <v>7096420000</v>
      </c>
      <c r="K7352" s="2">
        <v>4869430000</v>
      </c>
      <c r="L7352" s="2">
        <v>2981220000</v>
      </c>
      <c r="M7352" s="2">
        <v>2299470000</v>
      </c>
      <c r="N7352" s="2">
        <v>1797820000</v>
      </c>
      <c r="O7352" s="2">
        <v>1494990000</v>
      </c>
      <c r="P7352" s="2">
        <v>1053710000</v>
      </c>
      <c r="Q7352" s="2">
        <v>741445000</v>
      </c>
      <c r="R7352" s="2">
        <v>590959000</v>
      </c>
      <c r="S7352" s="2">
        <v>529982000</v>
      </c>
      <c r="T7352" s="2">
        <v>564946000</v>
      </c>
      <c r="U7352" s="2">
        <v>426386000</v>
      </c>
      <c r="V7352" s="2">
        <v>219875000</v>
      </c>
      <c r="W7352" s="2">
        <v>211709000</v>
      </c>
      <c r="X7352" s="2">
        <v>174022000</v>
      </c>
      <c r="Y7352" s="2">
        <v>173715000</v>
      </c>
      <c r="Z7352" s="2">
        <v>153395000</v>
      </c>
      <c r="AA7352" s="2">
        <v>41566700</v>
      </c>
      <c r="AB7352" s="2">
        <v>41178500</v>
      </c>
      <c r="AC7352" s="2">
        <v>40354300</v>
      </c>
      <c r="AD7352" s="2">
        <v>10240200</v>
      </c>
      <c r="AE7352">
        <v>0</v>
      </c>
      <c r="AF7352">
        <v>0</v>
      </c>
    </row>
    <row r="7353" spans="1:32">
      <c r="A7353" t="s">
        <v>7190</v>
      </c>
      <c r="B7353" t="s">
        <v>19</v>
      </c>
      <c r="C7353" s="2">
        <v>252070000</v>
      </c>
      <c r="D7353" s="2">
        <v>35907100</v>
      </c>
      <c r="E7353" s="2">
        <v>229923000</v>
      </c>
      <c r="F7353" s="2">
        <v>135318000</v>
      </c>
      <c r="G7353" s="2">
        <v>58741100</v>
      </c>
      <c r="H7353" s="2">
        <v>20451400</v>
      </c>
      <c r="I7353" s="2">
        <v>32429400</v>
      </c>
      <c r="J7353" s="2">
        <v>38098300</v>
      </c>
      <c r="K7353" s="2">
        <v>64128100</v>
      </c>
      <c r="L7353" s="2">
        <v>78126400</v>
      </c>
      <c r="M7353" s="2">
        <v>33660200</v>
      </c>
      <c r="N7353" s="2">
        <v>15199300</v>
      </c>
      <c r="O7353" s="2">
        <v>12927000</v>
      </c>
      <c r="P7353" s="2">
        <v>14733500</v>
      </c>
      <c r="Q7353" s="2">
        <v>7851220</v>
      </c>
      <c r="R7353" s="2">
        <v>5800200</v>
      </c>
      <c r="S7353" s="2">
        <v>5400790</v>
      </c>
      <c r="T7353" s="2">
        <v>1348900</v>
      </c>
      <c r="U7353">
        <v>0</v>
      </c>
      <c r="V7353">
        <v>0</v>
      </c>
      <c r="W7353">
        <v>0</v>
      </c>
      <c r="X7353">
        <v>18729.5</v>
      </c>
      <c r="Y7353">
        <v>366313</v>
      </c>
      <c r="Z7353" s="2">
        <v>1011490</v>
      </c>
      <c r="AA7353">
        <v>86290.3</v>
      </c>
      <c r="AB7353">
        <v>105455</v>
      </c>
      <c r="AC7353">
        <v>33018</v>
      </c>
      <c r="AD7353">
        <v>53247.6</v>
      </c>
      <c r="AE7353">
        <v>65674.100000000006</v>
      </c>
      <c r="AF7353">
        <v>58369.3</v>
      </c>
    </row>
    <row r="7354" spans="1:32">
      <c r="A7354" t="s">
        <v>7191</v>
      </c>
      <c r="B7354" t="s">
        <v>19</v>
      </c>
      <c r="C7354" s="2">
        <v>9540250000</v>
      </c>
      <c r="D7354" s="2">
        <v>10369100000</v>
      </c>
      <c r="E7354" s="2">
        <v>10581000000</v>
      </c>
      <c r="F7354" s="2">
        <v>9228480000</v>
      </c>
      <c r="G7354" s="2">
        <v>9463730000</v>
      </c>
      <c r="H7354" s="2">
        <v>9028930000</v>
      </c>
      <c r="I7354" s="2">
        <v>8724790000</v>
      </c>
      <c r="J7354" s="2">
        <v>8179120000</v>
      </c>
      <c r="K7354" s="2">
        <v>7915620000</v>
      </c>
      <c r="L7354" s="2">
        <v>7261340000</v>
      </c>
      <c r="M7354" s="2">
        <v>6317710000</v>
      </c>
      <c r="N7354" s="2">
        <v>5576600000</v>
      </c>
      <c r="O7354" s="2">
        <v>5407950000</v>
      </c>
      <c r="P7354" s="2">
        <v>5073570000</v>
      </c>
      <c r="Q7354" s="2">
        <v>4564260000</v>
      </c>
      <c r="R7354" s="2">
        <v>4354880000</v>
      </c>
      <c r="S7354" s="2">
        <v>4359630000</v>
      </c>
      <c r="T7354" s="2">
        <v>4461550000</v>
      </c>
      <c r="U7354" s="2">
        <v>4970760000</v>
      </c>
      <c r="V7354" s="2">
        <v>5549080000</v>
      </c>
      <c r="W7354" s="2">
        <v>6037960000</v>
      </c>
      <c r="X7354" s="2">
        <v>6497690000</v>
      </c>
      <c r="Y7354" s="2">
        <v>6837130000</v>
      </c>
      <c r="Z7354" s="2">
        <v>7095180000</v>
      </c>
      <c r="AA7354" s="2">
        <v>7345350000</v>
      </c>
      <c r="AB7354" s="2">
        <v>7581520000</v>
      </c>
      <c r="AC7354" s="2">
        <v>7803550000</v>
      </c>
      <c r="AD7354" s="2">
        <v>7961310000</v>
      </c>
      <c r="AE7354" s="2">
        <v>8082210000</v>
      </c>
      <c r="AF7354" s="2">
        <v>8220720000</v>
      </c>
    </row>
    <row r="7355" spans="1:32">
      <c r="A7355" t="s">
        <v>1490</v>
      </c>
      <c r="B7355" t="s">
        <v>19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</row>
    <row r="7356" spans="1:32">
      <c r="A7356" t="s">
        <v>1491</v>
      </c>
      <c r="B7356" t="s">
        <v>19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</row>
    <row r="7357" spans="1:32">
      <c r="A7357" t="s">
        <v>1492</v>
      </c>
      <c r="B7357" t="s">
        <v>19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</row>
    <row r="7358" spans="1:32">
      <c r="A7358" t="s">
        <v>1493</v>
      </c>
      <c r="B7358" t="s">
        <v>19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</row>
    <row r="7359" spans="1:32">
      <c r="A7359" t="s">
        <v>1494</v>
      </c>
      <c r="B7359" t="s">
        <v>19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</row>
    <row r="7360" spans="1:32">
      <c r="A7360" t="s">
        <v>1495</v>
      </c>
      <c r="B7360" t="s">
        <v>19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</row>
    <row r="7361" spans="1:32">
      <c r="A7361" t="s">
        <v>1496</v>
      </c>
      <c r="B7361" t="s">
        <v>19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</row>
    <row r="7362" spans="1:32">
      <c r="A7362" t="s">
        <v>1497</v>
      </c>
      <c r="B7362" t="s">
        <v>19</v>
      </c>
      <c r="C7362" s="2">
        <v>1269530000</v>
      </c>
      <c r="D7362" s="2">
        <v>1269530000</v>
      </c>
      <c r="E7362" s="2">
        <v>1270920000</v>
      </c>
      <c r="F7362" s="2">
        <v>1261000000</v>
      </c>
      <c r="G7362" s="2">
        <v>1237810000</v>
      </c>
      <c r="H7362" s="2">
        <v>1208350000</v>
      </c>
      <c r="I7362" s="2">
        <v>1182900000</v>
      </c>
      <c r="J7362" s="2">
        <v>1162880000</v>
      </c>
      <c r="K7362" s="2">
        <v>1138410000</v>
      </c>
      <c r="L7362" s="2">
        <v>1103270000</v>
      </c>
      <c r="M7362" s="2">
        <v>1065520000</v>
      </c>
      <c r="N7362" s="2">
        <v>1019210000</v>
      </c>
      <c r="O7362" s="2">
        <v>979642000</v>
      </c>
      <c r="P7362" s="2">
        <v>945798000</v>
      </c>
      <c r="Q7362" s="2">
        <v>923230000</v>
      </c>
      <c r="R7362" s="2">
        <v>911964000</v>
      </c>
      <c r="S7362" s="2">
        <v>911964000</v>
      </c>
      <c r="T7362" s="2">
        <v>911964000</v>
      </c>
      <c r="U7362" s="2">
        <v>911964000</v>
      </c>
      <c r="V7362" s="2">
        <v>911964000</v>
      </c>
      <c r="W7362" s="2">
        <v>911964000</v>
      </c>
      <c r="X7362" s="2">
        <v>911964000</v>
      </c>
      <c r="Y7362" s="2">
        <v>911964000</v>
      </c>
      <c r="Z7362" s="2">
        <v>911964000</v>
      </c>
      <c r="AA7362" s="2">
        <v>911964000</v>
      </c>
      <c r="AB7362" s="2">
        <v>911964000</v>
      </c>
      <c r="AC7362" s="2">
        <v>911964000</v>
      </c>
      <c r="AD7362" s="2">
        <v>911964000</v>
      </c>
      <c r="AE7362" s="2">
        <v>911964000</v>
      </c>
      <c r="AF7362" s="2">
        <v>911964000</v>
      </c>
    </row>
    <row r="7363" spans="1:32">
      <c r="A7363" t="s">
        <v>1498</v>
      </c>
      <c r="B7363" t="s">
        <v>19</v>
      </c>
      <c r="C7363" s="2">
        <v>845389000</v>
      </c>
      <c r="D7363" s="2">
        <v>546990000</v>
      </c>
      <c r="E7363" s="2">
        <v>1530240000</v>
      </c>
      <c r="F7363" s="2">
        <v>819805000</v>
      </c>
      <c r="G7363" s="2">
        <v>650464000</v>
      </c>
      <c r="H7363" s="2">
        <v>535563000</v>
      </c>
      <c r="I7363" s="2">
        <v>623211000</v>
      </c>
      <c r="J7363" s="2">
        <v>687009000</v>
      </c>
      <c r="K7363" s="2">
        <v>849238000</v>
      </c>
      <c r="L7363" s="2">
        <v>986334000</v>
      </c>
      <c r="M7363" s="2">
        <v>801341000</v>
      </c>
      <c r="N7363" s="2">
        <v>671327000</v>
      </c>
      <c r="O7363" s="2">
        <v>631452000</v>
      </c>
      <c r="P7363" s="2">
        <v>572314000</v>
      </c>
      <c r="Q7363" s="2">
        <v>474730000</v>
      </c>
      <c r="R7363" s="2">
        <v>438015000</v>
      </c>
      <c r="S7363" s="2">
        <v>427685000</v>
      </c>
      <c r="T7363" s="2">
        <v>411537000</v>
      </c>
      <c r="U7363" s="2">
        <v>496528000</v>
      </c>
      <c r="V7363" s="2">
        <v>566420000</v>
      </c>
      <c r="W7363" s="2">
        <v>622760000</v>
      </c>
      <c r="X7363" s="2">
        <v>682427000</v>
      </c>
      <c r="Y7363" s="2">
        <v>717893000</v>
      </c>
      <c r="Z7363" s="2">
        <v>754530000</v>
      </c>
      <c r="AA7363" s="2">
        <v>763515000</v>
      </c>
      <c r="AB7363" s="2">
        <v>768985000</v>
      </c>
      <c r="AC7363" s="2">
        <v>769358000</v>
      </c>
      <c r="AD7363" s="2">
        <v>770488000</v>
      </c>
      <c r="AE7363" s="2">
        <v>780659000</v>
      </c>
      <c r="AF7363" s="2">
        <v>773503000</v>
      </c>
    </row>
    <row r="7364" spans="1:32">
      <c r="A7364" t="s">
        <v>1499</v>
      </c>
      <c r="B7364" t="s">
        <v>19</v>
      </c>
      <c r="C7364" s="2">
        <v>180622000</v>
      </c>
      <c r="D7364" s="2">
        <v>192871000</v>
      </c>
      <c r="E7364" s="2">
        <v>75421700</v>
      </c>
      <c r="F7364" s="2">
        <v>157217000</v>
      </c>
      <c r="G7364" s="2">
        <v>168985000</v>
      </c>
      <c r="H7364" s="2">
        <v>158983000</v>
      </c>
      <c r="I7364" s="2">
        <v>140796000</v>
      </c>
      <c r="J7364" s="2">
        <v>111362000</v>
      </c>
      <c r="K7364" s="2">
        <v>77372500</v>
      </c>
      <c r="L7364" s="2">
        <v>41679400</v>
      </c>
      <c r="M7364" s="2">
        <v>32834200</v>
      </c>
      <c r="N7364" s="2">
        <v>26997800</v>
      </c>
      <c r="O7364" s="2">
        <v>25260200</v>
      </c>
      <c r="P7364" s="2">
        <v>20666100</v>
      </c>
      <c r="Q7364" s="2">
        <v>17263200</v>
      </c>
      <c r="R7364" s="2">
        <v>15423200</v>
      </c>
      <c r="S7364" s="2">
        <v>16183400</v>
      </c>
      <c r="T7364" s="2">
        <v>17574500</v>
      </c>
      <c r="U7364" s="2">
        <v>17338100</v>
      </c>
      <c r="V7364" s="2">
        <v>21150400</v>
      </c>
      <c r="W7364" s="2">
        <v>23407900</v>
      </c>
      <c r="X7364" s="2">
        <v>24018300</v>
      </c>
      <c r="Y7364" s="2">
        <v>23659600</v>
      </c>
      <c r="Z7364" s="2">
        <v>23030800</v>
      </c>
      <c r="AA7364" s="2">
        <v>22085300</v>
      </c>
      <c r="AB7364" s="2">
        <v>21790100</v>
      </c>
      <c r="AC7364" s="2">
        <v>21162700</v>
      </c>
      <c r="AD7364" s="2">
        <v>21107200</v>
      </c>
      <c r="AE7364" s="2">
        <v>19874900</v>
      </c>
      <c r="AF7364" s="2">
        <v>19900100</v>
      </c>
    </row>
    <row r="7365" spans="1:32">
      <c r="A7365" t="s">
        <v>1500</v>
      </c>
      <c r="B7365" t="s">
        <v>19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</row>
    <row r="7366" spans="1:32">
      <c r="A7366" t="s">
        <v>1501</v>
      </c>
      <c r="B7366" t="s">
        <v>19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</row>
    <row r="7367" spans="1:32">
      <c r="A7367" t="s">
        <v>1502</v>
      </c>
      <c r="B7367" t="s">
        <v>19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</row>
    <row r="7368" spans="1:32">
      <c r="A7368" t="s">
        <v>1503</v>
      </c>
      <c r="B7368" t="s">
        <v>19</v>
      </c>
      <c r="C7368" s="2">
        <v>3979540000</v>
      </c>
      <c r="D7368" s="2">
        <v>3918190000</v>
      </c>
      <c r="E7368" s="2">
        <v>3747080000</v>
      </c>
      <c r="F7368" s="2">
        <v>3747080000</v>
      </c>
      <c r="G7368" s="2">
        <v>3743830000</v>
      </c>
      <c r="H7368" s="2">
        <v>3743830000</v>
      </c>
      <c r="I7368" s="2">
        <v>3640510000</v>
      </c>
      <c r="J7368" s="2">
        <v>3092780000</v>
      </c>
      <c r="K7368" s="2">
        <v>3092780000</v>
      </c>
      <c r="L7368" s="2">
        <v>3092780000</v>
      </c>
      <c r="M7368" s="2">
        <v>3063820000</v>
      </c>
      <c r="N7368" s="2">
        <v>2820080000</v>
      </c>
      <c r="O7368" s="2">
        <v>2671800000</v>
      </c>
      <c r="P7368" s="2">
        <v>2485540000</v>
      </c>
      <c r="Q7368" s="2">
        <v>2249440000</v>
      </c>
      <c r="R7368" s="2">
        <v>2136760000</v>
      </c>
      <c r="S7368" s="2">
        <v>2108230000</v>
      </c>
      <c r="T7368" s="2">
        <v>2108230000</v>
      </c>
      <c r="U7368" s="2">
        <v>2108230000</v>
      </c>
      <c r="V7368" s="2">
        <v>2193280000</v>
      </c>
      <c r="W7368" s="2">
        <v>2361210000</v>
      </c>
      <c r="X7368" s="2">
        <v>2401270000</v>
      </c>
      <c r="Y7368" s="2">
        <v>2417300000</v>
      </c>
      <c r="Z7368" s="2">
        <v>2445350000</v>
      </c>
      <c r="AA7368" s="2">
        <v>2472460000</v>
      </c>
      <c r="AB7368" s="2">
        <v>2480810000</v>
      </c>
      <c r="AC7368" s="2">
        <v>2693420000</v>
      </c>
      <c r="AD7368" s="2">
        <v>2689280000</v>
      </c>
      <c r="AE7368" s="2">
        <v>2687530000</v>
      </c>
      <c r="AF7368" s="2">
        <v>2576670000</v>
      </c>
    </row>
    <row r="7369" spans="1:32">
      <c r="A7369" t="s">
        <v>7192</v>
      </c>
      <c r="B7369" t="s">
        <v>19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</row>
    <row r="7370" spans="1:32">
      <c r="A7370" t="s">
        <v>7193</v>
      </c>
      <c r="B7370" t="s">
        <v>19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</row>
    <row r="7371" spans="1:32">
      <c r="A7371" t="s">
        <v>7194</v>
      </c>
      <c r="B7371" t="s">
        <v>19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</row>
    <row r="7372" spans="1:32">
      <c r="A7372" t="s">
        <v>7195</v>
      </c>
      <c r="B7372" t="s">
        <v>19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</row>
    <row r="7373" spans="1:32">
      <c r="A7373" t="s">
        <v>7196</v>
      </c>
      <c r="B7373" t="s">
        <v>19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</row>
    <row r="7374" spans="1:32">
      <c r="A7374" t="s">
        <v>7197</v>
      </c>
      <c r="B7374" t="s">
        <v>19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</row>
    <row r="7375" spans="1:32">
      <c r="A7375" t="s">
        <v>7198</v>
      </c>
      <c r="B7375" t="s">
        <v>19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</row>
    <row r="7376" spans="1:32">
      <c r="A7376" t="s">
        <v>1504</v>
      </c>
      <c r="B7376" t="s">
        <v>19</v>
      </c>
      <c r="C7376" s="2">
        <v>320669000000</v>
      </c>
      <c r="D7376" s="2">
        <v>309794000000</v>
      </c>
      <c r="E7376" s="2">
        <v>186647000000</v>
      </c>
      <c r="F7376" s="2">
        <v>266579000000</v>
      </c>
      <c r="G7376" s="2">
        <v>259734000000</v>
      </c>
      <c r="H7376" s="2">
        <v>245455000000</v>
      </c>
      <c r="I7376" s="2">
        <v>220121000000</v>
      </c>
      <c r="J7376" s="2">
        <v>192716000000</v>
      </c>
      <c r="K7376" s="2">
        <v>132238000000</v>
      </c>
      <c r="L7376" s="2">
        <v>80960300000</v>
      </c>
      <c r="M7376" s="2">
        <v>62446300000</v>
      </c>
      <c r="N7376" s="2">
        <v>48822900000</v>
      </c>
      <c r="O7376" s="2">
        <v>40599300000</v>
      </c>
      <c r="P7376" s="2">
        <v>28615500000</v>
      </c>
      <c r="Q7376" s="2">
        <v>20135300000</v>
      </c>
      <c r="R7376" s="2">
        <v>16048600000</v>
      </c>
      <c r="S7376" s="2">
        <v>14392600000</v>
      </c>
      <c r="T7376" s="2">
        <v>15342100000</v>
      </c>
      <c r="U7376" s="2">
        <v>11579300000</v>
      </c>
      <c r="V7376" s="2">
        <v>5971100000</v>
      </c>
      <c r="W7376" s="2">
        <v>5749330000</v>
      </c>
      <c r="X7376" s="2">
        <v>4725890000</v>
      </c>
      <c r="Y7376" s="2">
        <v>4717530000</v>
      </c>
      <c r="Z7376" s="2">
        <v>4165720000</v>
      </c>
      <c r="AA7376" s="2">
        <v>1128820000</v>
      </c>
      <c r="AB7376" s="2">
        <v>1118280000</v>
      </c>
      <c r="AC7376" s="2">
        <v>1095890000</v>
      </c>
      <c r="AD7376" s="2">
        <v>278090000</v>
      </c>
      <c r="AE7376">
        <v>0</v>
      </c>
      <c r="AF7376">
        <v>0</v>
      </c>
    </row>
    <row r="7377" spans="1:32">
      <c r="A7377" t="s">
        <v>7199</v>
      </c>
      <c r="B7377" t="s">
        <v>19</v>
      </c>
      <c r="C7377" s="2">
        <v>2074000000</v>
      </c>
      <c r="D7377" s="2">
        <v>295439000</v>
      </c>
      <c r="E7377" s="2">
        <v>1891780000</v>
      </c>
      <c r="F7377" s="2">
        <v>1113380000</v>
      </c>
      <c r="G7377" s="2">
        <v>483314000</v>
      </c>
      <c r="H7377" s="2">
        <v>168271000</v>
      </c>
      <c r="I7377" s="2">
        <v>266825000</v>
      </c>
      <c r="J7377" s="2">
        <v>313468000</v>
      </c>
      <c r="K7377" s="2">
        <v>527638000</v>
      </c>
      <c r="L7377" s="2">
        <v>642815000</v>
      </c>
      <c r="M7377" s="2">
        <v>276952000</v>
      </c>
      <c r="N7377" s="2">
        <v>125058000</v>
      </c>
      <c r="O7377" s="2">
        <v>106361000</v>
      </c>
      <c r="P7377" s="2">
        <v>121226000</v>
      </c>
      <c r="Q7377" s="2">
        <v>64598800</v>
      </c>
      <c r="R7377" s="2">
        <v>47723300</v>
      </c>
      <c r="S7377" s="2">
        <v>44437000</v>
      </c>
      <c r="T7377" s="2">
        <v>11098600</v>
      </c>
      <c r="U7377">
        <v>0</v>
      </c>
      <c r="V7377">
        <v>0</v>
      </c>
      <c r="W7377">
        <v>0</v>
      </c>
      <c r="X7377">
        <v>154104</v>
      </c>
      <c r="Y7377" s="2">
        <v>3013980</v>
      </c>
      <c r="Z7377" s="2">
        <v>8322390</v>
      </c>
      <c r="AA7377">
        <v>709986</v>
      </c>
      <c r="AB7377">
        <v>867669</v>
      </c>
      <c r="AC7377">
        <v>271668</v>
      </c>
      <c r="AD7377">
        <v>438115</v>
      </c>
      <c r="AE7377">
        <v>540358</v>
      </c>
      <c r="AF7377">
        <v>480255</v>
      </c>
    </row>
    <row r="7378" spans="1:32">
      <c r="A7378" t="s">
        <v>7200</v>
      </c>
      <c r="B7378" t="s">
        <v>19</v>
      </c>
      <c r="C7378" s="2">
        <v>78496000000</v>
      </c>
      <c r="D7378" s="2">
        <v>85315600000</v>
      </c>
      <c r="E7378" s="2">
        <v>87059200000</v>
      </c>
      <c r="F7378" s="2">
        <v>75930800000</v>
      </c>
      <c r="G7378" s="2">
        <v>77866400000</v>
      </c>
      <c r="H7378" s="2">
        <v>74288900000</v>
      </c>
      <c r="I7378" s="2">
        <v>71786500000</v>
      </c>
      <c r="J7378" s="2">
        <v>67296800000</v>
      </c>
      <c r="K7378" s="2">
        <v>65128700000</v>
      </c>
      <c r="L7378" s="2">
        <v>59745400000</v>
      </c>
      <c r="M7378" s="2">
        <v>51981400000</v>
      </c>
      <c r="N7378" s="2">
        <v>45883600000</v>
      </c>
      <c r="O7378" s="2">
        <v>44495900000</v>
      </c>
      <c r="P7378" s="2">
        <v>41744700000</v>
      </c>
      <c r="Q7378" s="2">
        <v>37554200000</v>
      </c>
      <c r="R7378" s="2">
        <v>35831400000</v>
      </c>
      <c r="S7378" s="2">
        <v>35870500000</v>
      </c>
      <c r="T7378" s="2">
        <v>36709100000</v>
      </c>
      <c r="U7378" s="2">
        <v>40898800000</v>
      </c>
      <c r="V7378" s="2">
        <v>45657100000</v>
      </c>
      <c r="W7378" s="2">
        <v>49679600000</v>
      </c>
      <c r="X7378" s="2">
        <v>53462100000</v>
      </c>
      <c r="Y7378" s="2">
        <v>56255100000</v>
      </c>
      <c r="Z7378" s="2">
        <v>58378300000</v>
      </c>
      <c r="AA7378" s="2">
        <v>60436600000</v>
      </c>
      <c r="AB7378" s="2">
        <v>62379800000</v>
      </c>
      <c r="AC7378" s="2">
        <v>64206600000</v>
      </c>
      <c r="AD7378" s="2">
        <v>65504700000</v>
      </c>
      <c r="AE7378" s="2">
        <v>66499400000</v>
      </c>
      <c r="AF7378" s="2">
        <v>67639100000</v>
      </c>
    </row>
    <row r="7379" spans="1:32">
      <c r="A7379" t="s">
        <v>1506</v>
      </c>
      <c r="B7379" t="s">
        <v>19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</row>
    <row r="7380" spans="1:32">
      <c r="A7380" t="s">
        <v>1507</v>
      </c>
      <c r="B7380" t="s">
        <v>19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</row>
    <row r="7381" spans="1:32">
      <c r="A7381" t="s">
        <v>1508</v>
      </c>
      <c r="B7381" t="s">
        <v>19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</row>
    <row r="7382" spans="1:32">
      <c r="A7382" t="s">
        <v>1509</v>
      </c>
      <c r="B7382" t="s">
        <v>19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</row>
    <row r="7383" spans="1:32">
      <c r="A7383" t="s">
        <v>1510</v>
      </c>
      <c r="B7383" t="s">
        <v>19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</row>
    <row r="7384" spans="1:32">
      <c r="A7384" t="s">
        <v>1511</v>
      </c>
      <c r="B7384" t="s">
        <v>19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</row>
    <row r="7385" spans="1:32">
      <c r="A7385" t="s">
        <v>1512</v>
      </c>
      <c r="B7385" t="s">
        <v>19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</row>
    <row r="7386" spans="1:32">
      <c r="A7386" t="s">
        <v>1513</v>
      </c>
      <c r="B7386" t="s">
        <v>19</v>
      </c>
      <c r="C7386" s="2">
        <v>6197310000</v>
      </c>
      <c r="D7386" s="2">
        <v>6197310000</v>
      </c>
      <c r="E7386" s="2">
        <v>6204110000</v>
      </c>
      <c r="F7386" s="2">
        <v>6155680000</v>
      </c>
      <c r="G7386" s="2">
        <v>6042460000</v>
      </c>
      <c r="H7386" s="2">
        <v>5898670000</v>
      </c>
      <c r="I7386" s="2">
        <v>5774430000</v>
      </c>
      <c r="J7386" s="2">
        <v>5676670000</v>
      </c>
      <c r="K7386" s="2">
        <v>5557250000</v>
      </c>
      <c r="L7386" s="2">
        <v>5385690000</v>
      </c>
      <c r="M7386" s="2">
        <v>5201410000</v>
      </c>
      <c r="N7386" s="2">
        <v>4975320000</v>
      </c>
      <c r="O7386" s="2">
        <v>4782190000</v>
      </c>
      <c r="P7386" s="2">
        <v>4616980000</v>
      </c>
      <c r="Q7386" s="2">
        <v>4506810000</v>
      </c>
      <c r="R7386" s="2">
        <v>4451820000</v>
      </c>
      <c r="S7386" s="2">
        <v>4451820000</v>
      </c>
      <c r="T7386" s="2">
        <v>4451820000</v>
      </c>
      <c r="U7386" s="2">
        <v>4451820000</v>
      </c>
      <c r="V7386" s="2">
        <v>4451820000</v>
      </c>
      <c r="W7386" s="2">
        <v>4451820000</v>
      </c>
      <c r="X7386" s="2">
        <v>4451820000</v>
      </c>
      <c r="Y7386" s="2">
        <v>4451820000</v>
      </c>
      <c r="Z7386" s="2">
        <v>4451820000</v>
      </c>
      <c r="AA7386" s="2">
        <v>4451820000</v>
      </c>
      <c r="AB7386" s="2">
        <v>4451820000</v>
      </c>
      <c r="AC7386" s="2">
        <v>4451820000</v>
      </c>
      <c r="AD7386" s="2">
        <v>4451820000</v>
      </c>
      <c r="AE7386" s="2">
        <v>4451820000</v>
      </c>
      <c r="AF7386" s="2">
        <v>4451820000</v>
      </c>
    </row>
    <row r="7387" spans="1:32">
      <c r="A7387" t="s">
        <v>1514</v>
      </c>
      <c r="B7387" t="s">
        <v>19</v>
      </c>
      <c r="C7387" s="2">
        <v>6955760000</v>
      </c>
      <c r="D7387" s="2">
        <v>4500570000</v>
      </c>
      <c r="E7387" s="2">
        <v>12590600000</v>
      </c>
      <c r="F7387" s="2">
        <v>6745250000</v>
      </c>
      <c r="G7387" s="2">
        <v>5351940000</v>
      </c>
      <c r="H7387" s="2">
        <v>4406540000</v>
      </c>
      <c r="I7387" s="2">
        <v>5127710000</v>
      </c>
      <c r="J7387" s="2">
        <v>5652620000</v>
      </c>
      <c r="K7387" s="2">
        <v>6987420000</v>
      </c>
      <c r="L7387" s="2">
        <v>8115430000</v>
      </c>
      <c r="M7387" s="2">
        <v>6593330000</v>
      </c>
      <c r="N7387" s="2">
        <v>5523600000</v>
      </c>
      <c r="O7387" s="2">
        <v>5195510000</v>
      </c>
      <c r="P7387" s="2">
        <v>4708930000</v>
      </c>
      <c r="Q7387" s="2">
        <v>3906020000</v>
      </c>
      <c r="R7387" s="2">
        <v>3603930000</v>
      </c>
      <c r="S7387" s="2">
        <v>3518940000</v>
      </c>
      <c r="T7387" s="2">
        <v>3386080000</v>
      </c>
      <c r="U7387" s="2">
        <v>4085370000</v>
      </c>
      <c r="V7387" s="2">
        <v>4660430000</v>
      </c>
      <c r="W7387" s="2">
        <v>5123990000</v>
      </c>
      <c r="X7387" s="2">
        <v>5614920000</v>
      </c>
      <c r="Y7387" s="2">
        <v>5906740000</v>
      </c>
      <c r="Z7387" s="2">
        <v>6208180000</v>
      </c>
      <c r="AA7387" s="2">
        <v>6282100000</v>
      </c>
      <c r="AB7387" s="2">
        <v>6327110000</v>
      </c>
      <c r="AC7387" s="2">
        <v>6330180000</v>
      </c>
      <c r="AD7387" s="2">
        <v>6339480000</v>
      </c>
      <c r="AE7387" s="2">
        <v>6423170000</v>
      </c>
      <c r="AF7387" s="2">
        <v>6364280000</v>
      </c>
    </row>
    <row r="7388" spans="1:32">
      <c r="A7388" t="s">
        <v>1515</v>
      </c>
      <c r="B7388" t="s">
        <v>19</v>
      </c>
      <c r="C7388" s="2">
        <v>4905110000</v>
      </c>
      <c r="D7388" s="2">
        <v>5237750000</v>
      </c>
      <c r="E7388" s="2">
        <v>2048210000</v>
      </c>
      <c r="F7388" s="2">
        <v>4269520000</v>
      </c>
      <c r="G7388" s="2">
        <v>4589090000</v>
      </c>
      <c r="H7388" s="2">
        <v>4317470000</v>
      </c>
      <c r="I7388" s="2">
        <v>3823570000</v>
      </c>
      <c r="J7388" s="2">
        <v>3024240000</v>
      </c>
      <c r="K7388" s="2">
        <v>2101190000</v>
      </c>
      <c r="L7388" s="2">
        <v>1131880000</v>
      </c>
      <c r="M7388" s="2">
        <v>891672000</v>
      </c>
      <c r="N7388" s="2">
        <v>733175000</v>
      </c>
      <c r="O7388" s="2">
        <v>685986000</v>
      </c>
      <c r="P7388" s="2">
        <v>561225000</v>
      </c>
      <c r="Q7388" s="2">
        <v>468814000</v>
      </c>
      <c r="R7388" s="2">
        <v>418844000</v>
      </c>
      <c r="S7388" s="2">
        <v>439490000</v>
      </c>
      <c r="T7388" s="2">
        <v>477268000</v>
      </c>
      <c r="U7388" s="2">
        <v>470847000</v>
      </c>
      <c r="V7388" s="2">
        <v>574376000</v>
      </c>
      <c r="W7388" s="2">
        <v>635682000</v>
      </c>
      <c r="X7388" s="2">
        <v>652261000</v>
      </c>
      <c r="Y7388" s="2">
        <v>642520000</v>
      </c>
      <c r="Z7388" s="2">
        <v>625442000</v>
      </c>
      <c r="AA7388" s="2">
        <v>599766000</v>
      </c>
      <c r="AB7388" s="2">
        <v>591750000</v>
      </c>
      <c r="AC7388" s="2">
        <v>574710000</v>
      </c>
      <c r="AD7388" s="2">
        <v>573203000</v>
      </c>
      <c r="AE7388" s="2">
        <v>539738000</v>
      </c>
      <c r="AF7388" s="2">
        <v>540424000</v>
      </c>
    </row>
    <row r="7389" spans="1:32">
      <c r="A7389" t="s">
        <v>1516</v>
      </c>
      <c r="B7389" t="s">
        <v>19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</row>
    <row r="7390" spans="1:32">
      <c r="A7390" t="s">
        <v>1517</v>
      </c>
      <c r="B7390" t="s">
        <v>19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</row>
    <row r="7391" spans="1:32">
      <c r="A7391" t="s">
        <v>1518</v>
      </c>
      <c r="B7391" t="s">
        <v>19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</row>
    <row r="7392" spans="1:32">
      <c r="A7392" t="s">
        <v>1519</v>
      </c>
      <c r="B7392" t="s">
        <v>19</v>
      </c>
      <c r="C7392" s="2">
        <v>36821900000</v>
      </c>
      <c r="D7392" s="2">
        <v>36254300000</v>
      </c>
      <c r="E7392" s="2">
        <v>34671000000</v>
      </c>
      <c r="F7392" s="2">
        <v>34671000000</v>
      </c>
      <c r="G7392" s="2">
        <v>34640900000</v>
      </c>
      <c r="H7392" s="2">
        <v>34640900000</v>
      </c>
      <c r="I7392" s="2">
        <v>33684900000</v>
      </c>
      <c r="J7392" s="2">
        <v>28616900000</v>
      </c>
      <c r="K7392" s="2">
        <v>28616900000</v>
      </c>
      <c r="L7392" s="2">
        <v>28616900000</v>
      </c>
      <c r="M7392" s="2">
        <v>28348900000</v>
      </c>
      <c r="N7392" s="2">
        <v>26093700000</v>
      </c>
      <c r="O7392" s="2">
        <v>24721600000</v>
      </c>
      <c r="P7392" s="2">
        <v>22998300000</v>
      </c>
      <c r="Q7392" s="2">
        <v>20813600000</v>
      </c>
      <c r="R7392" s="2">
        <v>19771000000</v>
      </c>
      <c r="S7392" s="2">
        <v>19507100000</v>
      </c>
      <c r="T7392" s="2">
        <v>19507100000</v>
      </c>
      <c r="U7392" s="2">
        <v>19507100000</v>
      </c>
      <c r="V7392" s="2">
        <v>20294000000</v>
      </c>
      <c r="W7392" s="2">
        <v>21847800000</v>
      </c>
      <c r="X7392" s="2">
        <v>22218500000</v>
      </c>
      <c r="Y7392" s="2">
        <v>22366800000</v>
      </c>
      <c r="Z7392" s="2">
        <v>22626300000</v>
      </c>
      <c r="AA7392" s="2">
        <v>22877200000</v>
      </c>
      <c r="AB7392" s="2">
        <v>22954400000</v>
      </c>
      <c r="AC7392" s="2">
        <v>24921700000</v>
      </c>
      <c r="AD7392" s="2">
        <v>24883400000</v>
      </c>
      <c r="AE7392" s="2">
        <v>24867200000</v>
      </c>
      <c r="AF7392" s="2">
        <v>23841400000</v>
      </c>
    </row>
    <row r="7393" spans="1:32">
      <c r="A7393" t="s">
        <v>7201</v>
      </c>
      <c r="B7393" t="s">
        <v>19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</row>
    <row r="7394" spans="1:32">
      <c r="A7394" t="s">
        <v>7202</v>
      </c>
      <c r="B7394" t="s">
        <v>19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</row>
    <row r="7395" spans="1:32">
      <c r="A7395" t="s">
        <v>7203</v>
      </c>
      <c r="B7395" t="s">
        <v>19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</row>
    <row r="7396" spans="1:32">
      <c r="A7396" t="s">
        <v>7204</v>
      </c>
      <c r="B7396" t="s">
        <v>19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</row>
    <row r="7397" spans="1:32">
      <c r="A7397" t="s">
        <v>7205</v>
      </c>
      <c r="B7397" t="s">
        <v>19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</row>
    <row r="7398" spans="1:32">
      <c r="A7398" t="s">
        <v>7206</v>
      </c>
      <c r="B7398" t="s">
        <v>19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</row>
    <row r="7399" spans="1:32">
      <c r="A7399" t="s">
        <v>7207</v>
      </c>
      <c r="B7399" t="s">
        <v>19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</row>
    <row r="7400" spans="1:32">
      <c r="A7400" t="s">
        <v>1520</v>
      </c>
      <c r="B7400" t="s">
        <v>19</v>
      </c>
      <c r="C7400" s="2">
        <v>653785000000</v>
      </c>
      <c r="D7400" s="2">
        <v>631614000000</v>
      </c>
      <c r="E7400" s="2">
        <v>380539000000</v>
      </c>
      <c r="F7400" s="2">
        <v>543507000000</v>
      </c>
      <c r="G7400" s="2">
        <v>529550000000</v>
      </c>
      <c r="H7400" s="2">
        <v>500438000000</v>
      </c>
      <c r="I7400" s="2">
        <v>448786000000</v>
      </c>
      <c r="J7400" s="2">
        <v>392913000000</v>
      </c>
      <c r="K7400" s="2">
        <v>269610000000</v>
      </c>
      <c r="L7400" s="2">
        <v>165063000000</v>
      </c>
      <c r="M7400" s="2">
        <v>127317000000</v>
      </c>
      <c r="N7400" s="2">
        <v>99541100000</v>
      </c>
      <c r="O7400" s="2">
        <v>82774600000</v>
      </c>
      <c r="P7400" s="2">
        <v>58341800000</v>
      </c>
      <c r="Q7400" s="2">
        <v>41052200000</v>
      </c>
      <c r="R7400" s="2">
        <v>32720100000</v>
      </c>
      <c r="S7400" s="2">
        <v>29343900000</v>
      </c>
      <c r="T7400" s="2">
        <v>31279800000</v>
      </c>
      <c r="U7400" s="2">
        <v>23608100000</v>
      </c>
      <c r="V7400" s="2">
        <v>12174000000</v>
      </c>
      <c r="W7400" s="2">
        <v>11721800000</v>
      </c>
      <c r="X7400" s="2">
        <v>9635240000</v>
      </c>
      <c r="Y7400" s="2">
        <v>9618190000</v>
      </c>
      <c r="Z7400" s="2">
        <v>8493160000</v>
      </c>
      <c r="AA7400" s="2">
        <v>2301460000</v>
      </c>
      <c r="AB7400" s="2">
        <v>2279960000</v>
      </c>
      <c r="AC7400" s="2">
        <v>2234330000</v>
      </c>
      <c r="AD7400" s="2">
        <v>566975000</v>
      </c>
      <c r="AE7400">
        <v>0</v>
      </c>
      <c r="AF7400">
        <v>0</v>
      </c>
    </row>
    <row r="7401" spans="1:32">
      <c r="A7401" t="s">
        <v>7208</v>
      </c>
      <c r="B7401" t="s">
        <v>19</v>
      </c>
      <c r="C7401" s="2">
        <v>3848250000</v>
      </c>
      <c r="D7401" s="2">
        <v>548179000</v>
      </c>
      <c r="E7401" s="2">
        <v>3510140000</v>
      </c>
      <c r="F7401" s="2">
        <v>2065840000</v>
      </c>
      <c r="G7401" s="2">
        <v>896776000</v>
      </c>
      <c r="H7401" s="2">
        <v>312223000</v>
      </c>
      <c r="I7401" s="2">
        <v>495086000</v>
      </c>
      <c r="J7401" s="2">
        <v>581631000</v>
      </c>
      <c r="K7401" s="2">
        <v>979018000</v>
      </c>
      <c r="L7401" s="2">
        <v>1192720000</v>
      </c>
      <c r="M7401" s="2">
        <v>513877000</v>
      </c>
      <c r="N7401" s="2">
        <v>232042000</v>
      </c>
      <c r="O7401" s="2">
        <v>197351000</v>
      </c>
      <c r="P7401" s="2">
        <v>224931000</v>
      </c>
      <c r="Q7401" s="2">
        <v>119861000</v>
      </c>
      <c r="R7401" s="2">
        <v>88549300</v>
      </c>
      <c r="S7401" s="2">
        <v>82451700</v>
      </c>
      <c r="T7401" s="2">
        <v>20593200</v>
      </c>
      <c r="U7401">
        <v>0</v>
      </c>
      <c r="V7401">
        <v>0</v>
      </c>
      <c r="W7401">
        <v>0</v>
      </c>
      <c r="X7401">
        <v>285936</v>
      </c>
      <c r="Y7401" s="2">
        <v>5592360</v>
      </c>
      <c r="Z7401" s="2">
        <v>15442000</v>
      </c>
      <c r="AA7401" s="2">
        <v>1317360</v>
      </c>
      <c r="AB7401" s="2">
        <v>1609940</v>
      </c>
      <c r="AC7401">
        <v>504073</v>
      </c>
      <c r="AD7401">
        <v>812909</v>
      </c>
      <c r="AE7401" s="2">
        <v>1002620</v>
      </c>
      <c r="AF7401">
        <v>891100</v>
      </c>
    </row>
    <row r="7402" spans="1:32">
      <c r="A7402" t="s">
        <v>7209</v>
      </c>
      <c r="B7402" t="s">
        <v>19</v>
      </c>
      <c r="C7402" s="2">
        <v>145647000000</v>
      </c>
      <c r="D7402" s="2">
        <v>158301000000</v>
      </c>
      <c r="E7402" s="2">
        <v>161536000000</v>
      </c>
      <c r="F7402" s="2">
        <v>140888000000</v>
      </c>
      <c r="G7402" s="2">
        <v>144479000000</v>
      </c>
      <c r="H7402" s="2">
        <v>137841000000</v>
      </c>
      <c r="I7402" s="2">
        <v>133198000000</v>
      </c>
      <c r="J7402" s="2">
        <v>124867000000</v>
      </c>
      <c r="K7402" s="2">
        <v>120845000000</v>
      </c>
      <c r="L7402" s="2">
        <v>110856000000</v>
      </c>
      <c r="M7402" s="2">
        <v>96450000000</v>
      </c>
      <c r="N7402" s="2">
        <v>85135700000</v>
      </c>
      <c r="O7402" s="2">
        <v>82560900000</v>
      </c>
      <c r="P7402" s="2">
        <v>77456200000</v>
      </c>
      <c r="Q7402" s="2">
        <v>69680700000</v>
      </c>
      <c r="R7402" s="2">
        <v>66484200000</v>
      </c>
      <c r="S7402" s="2">
        <v>66556600000</v>
      </c>
      <c r="T7402" s="2">
        <v>68112700000</v>
      </c>
      <c r="U7402" s="2">
        <v>75886600000</v>
      </c>
      <c r="V7402" s="2">
        <v>84715500000</v>
      </c>
      <c r="W7402" s="2">
        <v>92179100000</v>
      </c>
      <c r="X7402" s="2">
        <v>99197500000</v>
      </c>
      <c r="Y7402" s="2">
        <v>104380000000</v>
      </c>
      <c r="Z7402" s="2">
        <v>108319000000</v>
      </c>
      <c r="AA7402" s="2">
        <v>112138000000</v>
      </c>
      <c r="AB7402" s="2">
        <v>115744000000</v>
      </c>
      <c r="AC7402" s="2">
        <v>119134000000</v>
      </c>
      <c r="AD7402" s="2">
        <v>121542000000</v>
      </c>
      <c r="AE7402" s="2">
        <v>123388000000</v>
      </c>
      <c r="AF7402" s="2">
        <v>125502000000</v>
      </c>
    </row>
    <row r="7403" spans="1:32">
      <c r="A7403" t="s">
        <v>1522</v>
      </c>
      <c r="B7403" t="s">
        <v>19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</row>
    <row r="7404" spans="1:32">
      <c r="A7404" t="s">
        <v>1523</v>
      </c>
      <c r="B7404" t="s">
        <v>19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</row>
    <row r="7405" spans="1:32">
      <c r="A7405" t="s">
        <v>1524</v>
      </c>
      <c r="B7405" t="s">
        <v>19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</row>
    <row r="7406" spans="1:32">
      <c r="A7406" t="s">
        <v>1525</v>
      </c>
      <c r="B7406" t="s">
        <v>19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</row>
    <row r="7407" spans="1:32">
      <c r="A7407" t="s">
        <v>1526</v>
      </c>
      <c r="B7407" t="s">
        <v>19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</row>
    <row r="7408" spans="1:32">
      <c r="A7408" t="s">
        <v>1527</v>
      </c>
      <c r="B7408" t="s">
        <v>19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</row>
    <row r="7409" spans="1:32">
      <c r="A7409" t="s">
        <v>1528</v>
      </c>
      <c r="B7409" t="s">
        <v>19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</row>
    <row r="7410" spans="1:32">
      <c r="A7410" t="s">
        <v>1529</v>
      </c>
      <c r="B7410" t="s">
        <v>19</v>
      </c>
      <c r="C7410" s="2">
        <v>43766200000</v>
      </c>
      <c r="D7410" s="2">
        <v>43766200000</v>
      </c>
      <c r="E7410" s="2">
        <v>43814200000</v>
      </c>
      <c r="F7410" s="2">
        <v>43472200000</v>
      </c>
      <c r="G7410" s="2">
        <v>42672700000</v>
      </c>
      <c r="H7410" s="2">
        <v>41657200000</v>
      </c>
      <c r="I7410" s="2">
        <v>40779800000</v>
      </c>
      <c r="J7410" s="2">
        <v>40089400000</v>
      </c>
      <c r="K7410" s="2">
        <v>39246000000</v>
      </c>
      <c r="L7410" s="2">
        <v>38034400000</v>
      </c>
      <c r="M7410" s="2">
        <v>36733100000</v>
      </c>
      <c r="N7410" s="2">
        <v>35136400000</v>
      </c>
      <c r="O7410" s="2">
        <v>33772500000</v>
      </c>
      <c r="P7410" s="2">
        <v>32605700000</v>
      </c>
      <c r="Q7410" s="2">
        <v>31827700000</v>
      </c>
      <c r="R7410" s="2">
        <v>31439300000</v>
      </c>
      <c r="S7410" s="2">
        <v>31439300000</v>
      </c>
      <c r="T7410" s="2">
        <v>31439300000</v>
      </c>
      <c r="U7410" s="2">
        <v>31439300000</v>
      </c>
      <c r="V7410" s="2">
        <v>31439300000</v>
      </c>
      <c r="W7410" s="2">
        <v>31439300000</v>
      </c>
      <c r="X7410" s="2">
        <v>31439300000</v>
      </c>
      <c r="Y7410" s="2">
        <v>31439300000</v>
      </c>
      <c r="Z7410" s="2">
        <v>31439300000</v>
      </c>
      <c r="AA7410" s="2">
        <v>31439300000</v>
      </c>
      <c r="AB7410" s="2">
        <v>31439300000</v>
      </c>
      <c r="AC7410" s="2">
        <v>31439300000</v>
      </c>
      <c r="AD7410" s="2">
        <v>31439300000</v>
      </c>
      <c r="AE7410" s="2">
        <v>31439300000</v>
      </c>
      <c r="AF7410" s="2">
        <v>31439300000</v>
      </c>
    </row>
    <row r="7411" spans="1:32">
      <c r="A7411" t="s">
        <v>1530</v>
      </c>
      <c r="B7411" t="s">
        <v>19</v>
      </c>
      <c r="C7411" s="2">
        <v>12906200000</v>
      </c>
      <c r="D7411" s="2">
        <v>8350680000</v>
      </c>
      <c r="E7411" s="2">
        <v>23361600000</v>
      </c>
      <c r="F7411" s="2">
        <v>12515600000</v>
      </c>
      <c r="G7411" s="2">
        <v>9930370000</v>
      </c>
      <c r="H7411" s="2">
        <v>8176220000</v>
      </c>
      <c r="I7411" s="2">
        <v>9514320000</v>
      </c>
      <c r="J7411" s="2">
        <v>10488300000</v>
      </c>
      <c r="K7411" s="2">
        <v>12965000000</v>
      </c>
      <c r="L7411" s="2">
        <v>15058000000</v>
      </c>
      <c r="M7411" s="2">
        <v>12233700000</v>
      </c>
      <c r="N7411" s="2">
        <v>10248900000</v>
      </c>
      <c r="O7411" s="2">
        <v>9640130000</v>
      </c>
      <c r="P7411" s="2">
        <v>8737280000</v>
      </c>
      <c r="Q7411" s="2">
        <v>7247500000</v>
      </c>
      <c r="R7411" s="2">
        <v>6686990000</v>
      </c>
      <c r="S7411" s="2">
        <v>6529290000</v>
      </c>
      <c r="T7411" s="2">
        <v>6282770000</v>
      </c>
      <c r="U7411" s="2">
        <v>7580290000</v>
      </c>
      <c r="V7411" s="2">
        <v>8647300000</v>
      </c>
      <c r="W7411" s="2">
        <v>9507420000</v>
      </c>
      <c r="X7411" s="2">
        <v>10418300000</v>
      </c>
      <c r="Y7411" s="2">
        <v>10959800000</v>
      </c>
      <c r="Z7411" s="2">
        <v>11519100000</v>
      </c>
      <c r="AA7411" s="2">
        <v>11656300000</v>
      </c>
      <c r="AB7411" s="2">
        <v>11739800000</v>
      </c>
      <c r="AC7411" s="2">
        <v>11745500000</v>
      </c>
      <c r="AD7411" s="2">
        <v>11762700000</v>
      </c>
      <c r="AE7411" s="2">
        <v>11918000000</v>
      </c>
      <c r="AF7411" s="2">
        <v>11808700000</v>
      </c>
    </row>
    <row r="7412" spans="1:32">
      <c r="A7412" t="s">
        <v>1531</v>
      </c>
      <c r="B7412" t="s">
        <v>19</v>
      </c>
      <c r="C7412" s="2">
        <v>10000600000</v>
      </c>
      <c r="D7412" s="2">
        <v>10678800000</v>
      </c>
      <c r="E7412" s="2">
        <v>4175940000</v>
      </c>
      <c r="F7412" s="2">
        <v>8704780000</v>
      </c>
      <c r="G7412" s="2">
        <v>9356320000</v>
      </c>
      <c r="H7412" s="2">
        <v>8802540000</v>
      </c>
      <c r="I7412" s="2">
        <v>7795570000</v>
      </c>
      <c r="J7412" s="2">
        <v>6165880000</v>
      </c>
      <c r="K7412" s="2">
        <v>4283950000</v>
      </c>
      <c r="L7412" s="2">
        <v>2307700000</v>
      </c>
      <c r="M7412" s="2">
        <v>1817960000</v>
      </c>
      <c r="N7412" s="2">
        <v>1494810000</v>
      </c>
      <c r="O7412" s="2">
        <v>1398600000</v>
      </c>
      <c r="P7412" s="2">
        <v>1144240000</v>
      </c>
      <c r="Q7412" s="2">
        <v>955826000</v>
      </c>
      <c r="R7412" s="2">
        <v>853946000</v>
      </c>
      <c r="S7412" s="2">
        <v>896040000</v>
      </c>
      <c r="T7412" s="2">
        <v>973063000</v>
      </c>
      <c r="U7412" s="2">
        <v>959972000</v>
      </c>
      <c r="V7412" s="2">
        <v>1171050000</v>
      </c>
      <c r="W7412" s="2">
        <v>1296040000</v>
      </c>
      <c r="X7412" s="2">
        <v>1329840000</v>
      </c>
      <c r="Y7412" s="2">
        <v>1309980000</v>
      </c>
      <c r="Z7412" s="2">
        <v>1275160000</v>
      </c>
      <c r="AA7412" s="2">
        <v>1222810000</v>
      </c>
      <c r="AB7412" s="2">
        <v>1206470000</v>
      </c>
      <c r="AC7412" s="2">
        <v>1171730000</v>
      </c>
      <c r="AD7412" s="2">
        <v>1168660000</v>
      </c>
      <c r="AE7412" s="2">
        <v>1100430000</v>
      </c>
      <c r="AF7412" s="2">
        <v>1101830000</v>
      </c>
    </row>
    <row r="7413" spans="1:32">
      <c r="A7413" t="s">
        <v>1532</v>
      </c>
      <c r="B7413" t="s">
        <v>19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</row>
    <row r="7414" spans="1:32">
      <c r="A7414" t="s">
        <v>1533</v>
      </c>
      <c r="B7414" t="s">
        <v>19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</row>
    <row r="7415" spans="1:32">
      <c r="A7415" t="s">
        <v>1534</v>
      </c>
      <c r="B7415" t="s">
        <v>19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</row>
    <row r="7416" spans="1:32">
      <c r="A7416" t="s">
        <v>1535</v>
      </c>
      <c r="B7416" t="s">
        <v>19</v>
      </c>
      <c r="C7416" s="2">
        <v>29345700000</v>
      </c>
      <c r="D7416" s="2">
        <v>28893300000</v>
      </c>
      <c r="E7416" s="2">
        <v>27631600000</v>
      </c>
      <c r="F7416" s="2">
        <v>27631600000</v>
      </c>
      <c r="G7416" s="2">
        <v>27607500000</v>
      </c>
      <c r="H7416" s="2">
        <v>27607500000</v>
      </c>
      <c r="I7416" s="2">
        <v>26845700000</v>
      </c>
      <c r="J7416" s="2">
        <v>22806600000</v>
      </c>
      <c r="K7416" s="2">
        <v>22806600000</v>
      </c>
      <c r="L7416" s="2">
        <v>22806600000</v>
      </c>
      <c r="M7416" s="2">
        <v>22593000000</v>
      </c>
      <c r="N7416" s="2">
        <v>20795700000</v>
      </c>
      <c r="O7416" s="2">
        <v>19702200000</v>
      </c>
      <c r="P7416" s="2">
        <v>18328800000</v>
      </c>
      <c r="Q7416" s="2">
        <v>16587700000</v>
      </c>
      <c r="R7416" s="2">
        <v>15756800000</v>
      </c>
      <c r="S7416" s="2">
        <v>15546400000</v>
      </c>
      <c r="T7416" s="2">
        <v>15546400000</v>
      </c>
      <c r="U7416" s="2">
        <v>15546400000</v>
      </c>
      <c r="V7416" s="2">
        <v>16173600000</v>
      </c>
      <c r="W7416" s="2">
        <v>17411900000</v>
      </c>
      <c r="X7416" s="2">
        <v>17707300000</v>
      </c>
      <c r="Y7416" s="2">
        <v>17825500000</v>
      </c>
      <c r="Z7416" s="2">
        <v>18032400000</v>
      </c>
      <c r="AA7416" s="2">
        <v>18232300000</v>
      </c>
      <c r="AB7416" s="2">
        <v>18293800000</v>
      </c>
      <c r="AC7416" s="2">
        <v>19861700000</v>
      </c>
      <c r="AD7416" s="2">
        <v>19831200000</v>
      </c>
      <c r="AE7416" s="2">
        <v>19818200000</v>
      </c>
      <c r="AF7416" s="2">
        <v>19000700000</v>
      </c>
    </row>
    <row r="7417" spans="1:32">
      <c r="A7417" t="s">
        <v>7210</v>
      </c>
      <c r="B7417" t="s">
        <v>19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</row>
    <row r="7418" spans="1:32">
      <c r="A7418" t="s">
        <v>7211</v>
      </c>
      <c r="B7418" t="s">
        <v>19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</row>
    <row r="7419" spans="1:32">
      <c r="A7419" t="s">
        <v>7212</v>
      </c>
      <c r="B7419" t="s">
        <v>19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</row>
    <row r="7420" spans="1:32">
      <c r="A7420" t="s">
        <v>7213</v>
      </c>
      <c r="B7420" t="s">
        <v>19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</row>
    <row r="7421" spans="1:32">
      <c r="A7421" t="s">
        <v>7214</v>
      </c>
      <c r="B7421" t="s">
        <v>19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</row>
    <row r="7422" spans="1:32">
      <c r="A7422" t="s">
        <v>7215</v>
      </c>
      <c r="B7422" t="s">
        <v>19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</row>
    <row r="7423" spans="1:32">
      <c r="A7423" t="s">
        <v>7216</v>
      </c>
      <c r="B7423" t="s">
        <v>19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</row>
    <row r="7424" spans="1:32">
      <c r="A7424" t="s">
        <v>1536</v>
      </c>
      <c r="B7424" t="s">
        <v>19</v>
      </c>
      <c r="C7424" s="2">
        <v>68524100000</v>
      </c>
      <c r="D7424" s="2">
        <v>66200300000</v>
      </c>
      <c r="E7424" s="2">
        <v>39884700000</v>
      </c>
      <c r="F7424" s="2">
        <v>56965600000</v>
      </c>
      <c r="G7424" s="2">
        <v>55502800000</v>
      </c>
      <c r="H7424" s="2">
        <v>52451500000</v>
      </c>
      <c r="I7424" s="2">
        <v>47037900000</v>
      </c>
      <c r="J7424" s="2">
        <v>41181700000</v>
      </c>
      <c r="K7424" s="2">
        <v>28258100000</v>
      </c>
      <c r="L7424" s="2">
        <v>17300500000</v>
      </c>
      <c r="M7424" s="2">
        <v>13344200000</v>
      </c>
      <c r="N7424" s="2">
        <v>10433000000</v>
      </c>
      <c r="O7424" s="2">
        <v>8675710000</v>
      </c>
      <c r="P7424" s="2">
        <v>6114880000</v>
      </c>
      <c r="Q7424" s="2">
        <v>4302730000</v>
      </c>
      <c r="R7424" s="2">
        <v>3429440000</v>
      </c>
      <c r="S7424" s="2">
        <v>3075570000</v>
      </c>
      <c r="T7424" s="2">
        <v>3278480000</v>
      </c>
      <c r="U7424" s="2">
        <v>2474390000</v>
      </c>
      <c r="V7424" s="2">
        <v>1275970000</v>
      </c>
      <c r="W7424" s="2">
        <v>1228580000</v>
      </c>
      <c r="X7424" s="2">
        <v>1009880000</v>
      </c>
      <c r="Y7424" s="2">
        <v>1008090000</v>
      </c>
      <c r="Z7424" s="2">
        <v>890178000</v>
      </c>
      <c r="AA7424" s="2">
        <v>241219000</v>
      </c>
      <c r="AB7424" s="2">
        <v>238966000</v>
      </c>
      <c r="AC7424" s="2">
        <v>234183000</v>
      </c>
      <c r="AD7424" s="2">
        <v>59425400</v>
      </c>
      <c r="AE7424">
        <v>0</v>
      </c>
      <c r="AF7424">
        <v>0</v>
      </c>
    </row>
    <row r="7425" spans="1:32">
      <c r="A7425" t="s">
        <v>7217</v>
      </c>
      <c r="B7425" t="s">
        <v>19</v>
      </c>
      <c r="C7425" s="2">
        <v>659453000</v>
      </c>
      <c r="D7425" s="2">
        <v>93938300</v>
      </c>
      <c r="E7425" s="2">
        <v>601513000</v>
      </c>
      <c r="F7425" s="2">
        <v>354012000</v>
      </c>
      <c r="G7425" s="2">
        <v>153675000</v>
      </c>
      <c r="H7425" s="2">
        <v>53503900</v>
      </c>
      <c r="I7425" s="2">
        <v>84840100</v>
      </c>
      <c r="J7425" s="2">
        <v>99670800</v>
      </c>
      <c r="K7425" s="2">
        <v>167769000</v>
      </c>
      <c r="L7425" s="2">
        <v>204391000</v>
      </c>
      <c r="M7425" s="2">
        <v>88060200</v>
      </c>
      <c r="N7425" s="2">
        <v>39763700</v>
      </c>
      <c r="O7425" s="2">
        <v>33818900</v>
      </c>
      <c r="P7425" s="2">
        <v>38545100</v>
      </c>
      <c r="Q7425" s="2">
        <v>20540000</v>
      </c>
      <c r="R7425" s="2">
        <v>15174200</v>
      </c>
      <c r="S7425" s="2">
        <v>14129300</v>
      </c>
      <c r="T7425" s="2">
        <v>3528930</v>
      </c>
      <c r="U7425">
        <v>0</v>
      </c>
      <c r="V7425">
        <v>0</v>
      </c>
      <c r="W7425">
        <v>0</v>
      </c>
      <c r="X7425">
        <v>48999.199999999997</v>
      </c>
      <c r="Y7425">
        <v>958331</v>
      </c>
      <c r="Z7425" s="2">
        <v>2646200</v>
      </c>
      <c r="AA7425">
        <v>225749</v>
      </c>
      <c r="AB7425">
        <v>275886</v>
      </c>
      <c r="AC7425">
        <v>86380.1</v>
      </c>
      <c r="AD7425">
        <v>139304</v>
      </c>
      <c r="AE7425">
        <v>171813</v>
      </c>
      <c r="AF7425">
        <v>152703</v>
      </c>
    </row>
    <row r="7426" spans="1:32">
      <c r="A7426" t="s">
        <v>7218</v>
      </c>
      <c r="B7426" t="s">
        <v>19</v>
      </c>
      <c r="C7426" s="2">
        <v>24958700000</v>
      </c>
      <c r="D7426" s="2">
        <v>27127100000</v>
      </c>
      <c r="E7426" s="2">
        <v>27681500000</v>
      </c>
      <c r="F7426" s="2">
        <v>24143100000</v>
      </c>
      <c r="G7426" s="2">
        <v>24758500000</v>
      </c>
      <c r="H7426" s="2">
        <v>23621000000</v>
      </c>
      <c r="I7426" s="2">
        <v>22825400000</v>
      </c>
      <c r="J7426" s="2">
        <v>21397800000</v>
      </c>
      <c r="K7426" s="2">
        <v>20708400000</v>
      </c>
      <c r="L7426" s="2">
        <v>18996800000</v>
      </c>
      <c r="M7426" s="2">
        <v>16528100000</v>
      </c>
      <c r="N7426" s="2">
        <v>14589200000</v>
      </c>
      <c r="O7426" s="2">
        <v>14148000000</v>
      </c>
      <c r="P7426" s="2">
        <v>13273200000</v>
      </c>
      <c r="Q7426" s="2">
        <v>11940800000</v>
      </c>
      <c r="R7426" s="2">
        <v>11393000000</v>
      </c>
      <c r="S7426" s="2">
        <v>11405400000</v>
      </c>
      <c r="T7426" s="2">
        <v>11672100000</v>
      </c>
      <c r="U7426" s="2">
        <v>13004300000</v>
      </c>
      <c r="V7426" s="2">
        <v>14517200000</v>
      </c>
      <c r="W7426" s="2">
        <v>15796200000</v>
      </c>
      <c r="X7426" s="2">
        <v>16998900000</v>
      </c>
      <c r="Y7426" s="2">
        <v>17887000000</v>
      </c>
      <c r="Z7426" s="2">
        <v>18562100000</v>
      </c>
      <c r="AA7426" s="2">
        <v>19216500000</v>
      </c>
      <c r="AB7426" s="2">
        <v>19834400000</v>
      </c>
      <c r="AC7426" s="2">
        <v>20415200000</v>
      </c>
      <c r="AD7426" s="2">
        <v>20828000000</v>
      </c>
      <c r="AE7426" s="2">
        <v>21144300000</v>
      </c>
      <c r="AF7426" s="2">
        <v>21506700000</v>
      </c>
    </row>
    <row r="7427" spans="1:32">
      <c r="A7427" t="s">
        <v>1538</v>
      </c>
      <c r="B7427" t="s">
        <v>19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</row>
    <row r="7428" spans="1:32">
      <c r="A7428" t="s">
        <v>1539</v>
      </c>
      <c r="B7428" t="s">
        <v>19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</row>
    <row r="7429" spans="1:32">
      <c r="A7429" t="s">
        <v>1540</v>
      </c>
      <c r="B7429" t="s">
        <v>19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</row>
    <row r="7430" spans="1:32">
      <c r="A7430" t="s">
        <v>1541</v>
      </c>
      <c r="B7430" t="s">
        <v>19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</row>
    <row r="7431" spans="1:32">
      <c r="A7431" t="s">
        <v>1542</v>
      </c>
      <c r="B7431" t="s">
        <v>19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</row>
    <row r="7432" spans="1:32">
      <c r="A7432" t="s">
        <v>1543</v>
      </c>
      <c r="B7432" t="s">
        <v>19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</row>
    <row r="7433" spans="1:32">
      <c r="A7433" t="s">
        <v>1544</v>
      </c>
      <c r="B7433" t="s">
        <v>19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</row>
    <row r="7434" spans="1:32">
      <c r="A7434" t="s">
        <v>1545</v>
      </c>
      <c r="B7434" t="s">
        <v>19</v>
      </c>
      <c r="C7434" s="2">
        <v>4199960000</v>
      </c>
      <c r="D7434" s="2">
        <v>4199960000</v>
      </c>
      <c r="E7434" s="2">
        <v>4204560000</v>
      </c>
      <c r="F7434" s="2">
        <v>4171740000</v>
      </c>
      <c r="G7434" s="2">
        <v>4095010000</v>
      </c>
      <c r="H7434" s="2">
        <v>3997570000</v>
      </c>
      <c r="I7434" s="2">
        <v>3913370000</v>
      </c>
      <c r="J7434" s="2">
        <v>3847120000</v>
      </c>
      <c r="K7434" s="2">
        <v>3766180000</v>
      </c>
      <c r="L7434" s="2">
        <v>3649910000</v>
      </c>
      <c r="M7434" s="2">
        <v>3525030000</v>
      </c>
      <c r="N7434" s="2">
        <v>3371810000</v>
      </c>
      <c r="O7434" s="2">
        <v>3240920000</v>
      </c>
      <c r="P7434" s="2">
        <v>3128960000</v>
      </c>
      <c r="Q7434" s="2">
        <v>3054300000</v>
      </c>
      <c r="R7434" s="2">
        <v>3017030000</v>
      </c>
      <c r="S7434" s="2">
        <v>3017030000</v>
      </c>
      <c r="T7434" s="2">
        <v>3017030000</v>
      </c>
      <c r="U7434" s="2">
        <v>3017030000</v>
      </c>
      <c r="V7434" s="2">
        <v>3017030000</v>
      </c>
      <c r="W7434" s="2">
        <v>3017030000</v>
      </c>
      <c r="X7434" s="2">
        <v>3017030000</v>
      </c>
      <c r="Y7434" s="2">
        <v>3017030000</v>
      </c>
      <c r="Z7434" s="2">
        <v>3017030000</v>
      </c>
      <c r="AA7434" s="2">
        <v>3017030000</v>
      </c>
      <c r="AB7434" s="2">
        <v>3017030000</v>
      </c>
      <c r="AC7434" s="2">
        <v>3017030000</v>
      </c>
      <c r="AD7434" s="2">
        <v>3017030000</v>
      </c>
      <c r="AE7434" s="2">
        <v>3017030000</v>
      </c>
      <c r="AF7434" s="2">
        <v>3017030000</v>
      </c>
    </row>
    <row r="7435" spans="1:32">
      <c r="A7435" t="s">
        <v>1546</v>
      </c>
      <c r="B7435" t="s">
        <v>19</v>
      </c>
      <c r="C7435" s="2">
        <v>2211670000</v>
      </c>
      <c r="D7435" s="2">
        <v>1431010000</v>
      </c>
      <c r="E7435" s="2">
        <v>4003340000</v>
      </c>
      <c r="F7435" s="2">
        <v>2144730000</v>
      </c>
      <c r="G7435" s="2">
        <v>1701710000</v>
      </c>
      <c r="H7435" s="2">
        <v>1401110000</v>
      </c>
      <c r="I7435" s="2">
        <v>1630410000</v>
      </c>
      <c r="J7435" s="2">
        <v>1797320000</v>
      </c>
      <c r="K7435" s="2">
        <v>2221730000</v>
      </c>
      <c r="L7435" s="2">
        <v>2580400000</v>
      </c>
      <c r="M7435" s="2">
        <v>2096430000</v>
      </c>
      <c r="N7435" s="2">
        <v>1756290000</v>
      </c>
      <c r="O7435" s="2">
        <v>1651970000</v>
      </c>
      <c r="P7435" s="2">
        <v>1497260000</v>
      </c>
      <c r="Q7435" s="2">
        <v>1241960000</v>
      </c>
      <c r="R7435" s="2">
        <v>1145910000</v>
      </c>
      <c r="S7435" s="2">
        <v>1118890000</v>
      </c>
      <c r="T7435" s="2">
        <v>1076640000</v>
      </c>
      <c r="U7435" s="2">
        <v>1298990000</v>
      </c>
      <c r="V7435" s="2">
        <v>1481840000</v>
      </c>
      <c r="W7435" s="2">
        <v>1629230000</v>
      </c>
      <c r="X7435" s="2">
        <v>1785330000</v>
      </c>
      <c r="Y7435" s="2">
        <v>1878120000</v>
      </c>
      <c r="Z7435" s="2">
        <v>1973960000</v>
      </c>
      <c r="AA7435" s="2">
        <v>1997470000</v>
      </c>
      <c r="AB7435" s="2">
        <v>2011780000</v>
      </c>
      <c r="AC7435" s="2">
        <v>2012760000</v>
      </c>
      <c r="AD7435" s="2">
        <v>2015710000</v>
      </c>
      <c r="AE7435" s="2">
        <v>2042320000</v>
      </c>
      <c r="AF7435" s="2">
        <v>2023600000</v>
      </c>
    </row>
    <row r="7436" spans="1:32">
      <c r="A7436" t="s">
        <v>1547</v>
      </c>
      <c r="B7436" t="s">
        <v>19</v>
      </c>
      <c r="C7436" s="2">
        <v>1048180000</v>
      </c>
      <c r="D7436" s="2">
        <v>1119260000</v>
      </c>
      <c r="E7436" s="2">
        <v>437685000</v>
      </c>
      <c r="F7436" s="2">
        <v>912359000</v>
      </c>
      <c r="G7436" s="2">
        <v>980648000</v>
      </c>
      <c r="H7436" s="2">
        <v>922605000</v>
      </c>
      <c r="I7436" s="2">
        <v>817063000</v>
      </c>
      <c r="J7436" s="2">
        <v>646254000</v>
      </c>
      <c r="K7436" s="2">
        <v>449006000</v>
      </c>
      <c r="L7436" s="2">
        <v>241873000</v>
      </c>
      <c r="M7436" s="2">
        <v>190542000</v>
      </c>
      <c r="N7436" s="2">
        <v>156673000</v>
      </c>
      <c r="O7436" s="2">
        <v>146589000</v>
      </c>
      <c r="P7436" s="2">
        <v>119929000</v>
      </c>
      <c r="Q7436" s="2">
        <v>100181000</v>
      </c>
      <c r="R7436" s="2">
        <v>89503200</v>
      </c>
      <c r="S7436" s="2">
        <v>93915100</v>
      </c>
      <c r="T7436" s="2">
        <v>101988000</v>
      </c>
      <c r="U7436" s="2">
        <v>100616000</v>
      </c>
      <c r="V7436" s="2">
        <v>122739000</v>
      </c>
      <c r="W7436" s="2">
        <v>135840000</v>
      </c>
      <c r="X7436" s="2">
        <v>139382000</v>
      </c>
      <c r="Y7436" s="2">
        <v>137301000</v>
      </c>
      <c r="Z7436" s="2">
        <v>133651000</v>
      </c>
      <c r="AA7436" s="2">
        <v>128165000</v>
      </c>
      <c r="AB7436" s="2">
        <v>126452000</v>
      </c>
      <c r="AC7436" s="2">
        <v>122811000</v>
      </c>
      <c r="AD7436" s="2">
        <v>122488000</v>
      </c>
      <c r="AE7436" s="2">
        <v>115337000</v>
      </c>
      <c r="AF7436" s="2">
        <v>115484000</v>
      </c>
    </row>
    <row r="7437" spans="1:32">
      <c r="A7437" t="s">
        <v>1548</v>
      </c>
      <c r="B7437" t="s">
        <v>19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</row>
    <row r="7438" spans="1:32">
      <c r="A7438" t="s">
        <v>1549</v>
      </c>
      <c r="B7438" t="s">
        <v>19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</row>
    <row r="7439" spans="1:32">
      <c r="A7439" t="s">
        <v>1550</v>
      </c>
      <c r="B7439" t="s">
        <v>19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</row>
    <row r="7440" spans="1:32">
      <c r="A7440" t="s">
        <v>1551</v>
      </c>
      <c r="B7440" t="s">
        <v>19</v>
      </c>
      <c r="C7440" s="2">
        <v>3809790000</v>
      </c>
      <c r="D7440" s="2">
        <v>3751070000</v>
      </c>
      <c r="E7440" s="2">
        <v>3587260000</v>
      </c>
      <c r="F7440" s="2">
        <v>3587260000</v>
      </c>
      <c r="G7440" s="2">
        <v>3584140000</v>
      </c>
      <c r="H7440" s="2">
        <v>3584140000</v>
      </c>
      <c r="I7440" s="2">
        <v>3485230000</v>
      </c>
      <c r="J7440" s="2">
        <v>2960860000</v>
      </c>
      <c r="K7440" s="2">
        <v>2960860000</v>
      </c>
      <c r="L7440" s="2">
        <v>2960860000</v>
      </c>
      <c r="M7440" s="2">
        <v>2933130000</v>
      </c>
      <c r="N7440" s="2">
        <v>2699790000</v>
      </c>
      <c r="O7440" s="2">
        <v>2557830000</v>
      </c>
      <c r="P7440" s="2">
        <v>2379520000</v>
      </c>
      <c r="Q7440" s="2">
        <v>2153490000</v>
      </c>
      <c r="R7440" s="2">
        <v>2045610000</v>
      </c>
      <c r="S7440" s="2">
        <v>2018310000</v>
      </c>
      <c r="T7440" s="2">
        <v>2018310000</v>
      </c>
      <c r="U7440" s="2">
        <v>2018310000</v>
      </c>
      <c r="V7440" s="2">
        <v>2099730000</v>
      </c>
      <c r="W7440" s="2">
        <v>2260500000</v>
      </c>
      <c r="X7440" s="2">
        <v>2298850000</v>
      </c>
      <c r="Y7440" s="2">
        <v>2314190000</v>
      </c>
      <c r="Z7440" s="2">
        <v>2341050000</v>
      </c>
      <c r="AA7440" s="2">
        <v>2367000000</v>
      </c>
      <c r="AB7440" s="2">
        <v>2374990000</v>
      </c>
      <c r="AC7440" s="2">
        <v>2578540000</v>
      </c>
      <c r="AD7440" s="2">
        <v>2574570000</v>
      </c>
      <c r="AE7440" s="2">
        <v>2572890000</v>
      </c>
      <c r="AF7440" s="2">
        <v>2466760000</v>
      </c>
    </row>
    <row r="7441" spans="1:32">
      <c r="A7441" t="s">
        <v>7219</v>
      </c>
      <c r="B7441" t="s">
        <v>19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</row>
    <row r="7442" spans="1:32">
      <c r="A7442" t="s">
        <v>7220</v>
      </c>
      <c r="B7442" t="s">
        <v>19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</row>
    <row r="7443" spans="1:32">
      <c r="A7443" t="s">
        <v>7221</v>
      </c>
      <c r="B7443" t="s">
        <v>19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</row>
    <row r="7444" spans="1:32">
      <c r="A7444" t="s">
        <v>7222</v>
      </c>
      <c r="B7444" t="s">
        <v>19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</row>
    <row r="7445" spans="1:32">
      <c r="A7445" t="s">
        <v>7223</v>
      </c>
      <c r="B7445" t="s">
        <v>19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</row>
    <row r="7446" spans="1:32">
      <c r="A7446" t="s">
        <v>7224</v>
      </c>
      <c r="B7446" t="s">
        <v>19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</row>
    <row r="7447" spans="1:32">
      <c r="A7447" t="s">
        <v>7225</v>
      </c>
      <c r="B7447" t="s">
        <v>19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</row>
    <row r="7448" spans="1:32">
      <c r="A7448" t="s">
        <v>1552</v>
      </c>
      <c r="B7448" t="s">
        <v>19</v>
      </c>
      <c r="C7448" s="2">
        <v>52481300000</v>
      </c>
      <c r="D7448" s="2">
        <v>50701500000</v>
      </c>
      <c r="E7448" s="2">
        <v>30547000000</v>
      </c>
      <c r="F7448" s="2">
        <v>43628900000</v>
      </c>
      <c r="G7448" s="2">
        <v>42508500000</v>
      </c>
      <c r="H7448" s="2">
        <v>40171600000</v>
      </c>
      <c r="I7448" s="2">
        <v>36025400000</v>
      </c>
      <c r="J7448" s="2">
        <v>31540300000</v>
      </c>
      <c r="K7448" s="2">
        <v>21642400000</v>
      </c>
      <c r="L7448" s="2">
        <v>13250100000</v>
      </c>
      <c r="M7448" s="2">
        <v>10220100000</v>
      </c>
      <c r="N7448" s="2">
        <v>7990460000</v>
      </c>
      <c r="O7448" s="2">
        <v>6644560000</v>
      </c>
      <c r="P7448" s="2">
        <v>4683270000</v>
      </c>
      <c r="Q7448" s="2">
        <v>3295380000</v>
      </c>
      <c r="R7448" s="2">
        <v>2626540000</v>
      </c>
      <c r="S7448" s="2">
        <v>2355520000</v>
      </c>
      <c r="T7448" s="2">
        <v>2510920000</v>
      </c>
      <c r="U7448" s="2">
        <v>1895090000</v>
      </c>
      <c r="V7448" s="2">
        <v>977242000</v>
      </c>
      <c r="W7448" s="2">
        <v>940947000</v>
      </c>
      <c r="X7448" s="2">
        <v>773449000</v>
      </c>
      <c r="Y7448" s="2">
        <v>772081000</v>
      </c>
      <c r="Z7448" s="2">
        <v>681771000</v>
      </c>
      <c r="AA7448" s="2">
        <v>184745000</v>
      </c>
      <c r="AB7448" s="2">
        <v>183019000</v>
      </c>
      <c r="AC7448" s="2">
        <v>179356000</v>
      </c>
      <c r="AD7448" s="2">
        <v>45512800</v>
      </c>
      <c r="AE7448">
        <v>0</v>
      </c>
      <c r="AF7448">
        <v>0</v>
      </c>
    </row>
    <row r="7449" spans="1:32">
      <c r="A7449" t="s">
        <v>7226</v>
      </c>
      <c r="B7449" t="s">
        <v>19</v>
      </c>
      <c r="C7449" s="2">
        <v>643280000</v>
      </c>
      <c r="D7449" s="2">
        <v>91634500</v>
      </c>
      <c r="E7449" s="2">
        <v>586762000</v>
      </c>
      <c r="F7449" s="2">
        <v>345330000</v>
      </c>
      <c r="G7449" s="2">
        <v>149907000</v>
      </c>
      <c r="H7449" s="2">
        <v>52191700</v>
      </c>
      <c r="I7449" s="2">
        <v>82759500</v>
      </c>
      <c r="J7449" s="2">
        <v>97226400</v>
      </c>
      <c r="K7449" s="2">
        <v>163654000</v>
      </c>
      <c r="L7449" s="2">
        <v>199378000</v>
      </c>
      <c r="M7449" s="2">
        <v>85900600</v>
      </c>
      <c r="N7449" s="2">
        <v>38788600</v>
      </c>
      <c r="O7449" s="2">
        <v>32989500</v>
      </c>
      <c r="P7449" s="2">
        <v>37599800</v>
      </c>
      <c r="Q7449" s="2">
        <v>20036200</v>
      </c>
      <c r="R7449" s="2">
        <v>14802100</v>
      </c>
      <c r="S7449" s="2">
        <v>13782800</v>
      </c>
      <c r="T7449" s="2">
        <v>3442390</v>
      </c>
      <c r="U7449">
        <v>0</v>
      </c>
      <c r="V7449">
        <v>0</v>
      </c>
      <c r="W7449">
        <v>0</v>
      </c>
      <c r="X7449">
        <v>47797.5</v>
      </c>
      <c r="Y7449">
        <v>934829</v>
      </c>
      <c r="Z7449" s="2">
        <v>2581310</v>
      </c>
      <c r="AA7449">
        <v>220212</v>
      </c>
      <c r="AB7449">
        <v>269120</v>
      </c>
      <c r="AC7449">
        <v>84261.7</v>
      </c>
      <c r="AD7449">
        <v>135887</v>
      </c>
      <c r="AE7449">
        <v>167600</v>
      </c>
      <c r="AF7449">
        <v>148958</v>
      </c>
    </row>
    <row r="7450" spans="1:32">
      <c r="A7450" t="s">
        <v>7227</v>
      </c>
      <c r="B7450" t="s">
        <v>19</v>
      </c>
      <c r="C7450" s="2">
        <v>24346600000</v>
      </c>
      <c r="D7450" s="2">
        <v>26461800000</v>
      </c>
      <c r="E7450" s="2">
        <v>27002600000</v>
      </c>
      <c r="F7450" s="2">
        <v>23551000000</v>
      </c>
      <c r="G7450" s="2">
        <v>24151400000</v>
      </c>
      <c r="H7450" s="2">
        <v>23041700000</v>
      </c>
      <c r="I7450" s="2">
        <v>22265600000</v>
      </c>
      <c r="J7450" s="2">
        <v>20873000000</v>
      </c>
      <c r="K7450" s="2">
        <v>20200600000</v>
      </c>
      <c r="L7450" s="2">
        <v>18530900000</v>
      </c>
      <c r="M7450" s="2">
        <v>16122700000</v>
      </c>
      <c r="N7450" s="2">
        <v>14231400000</v>
      </c>
      <c r="O7450" s="2">
        <v>13801000000</v>
      </c>
      <c r="P7450" s="2">
        <v>12947700000</v>
      </c>
      <c r="Q7450" s="2">
        <v>11648000000</v>
      </c>
      <c r="R7450" s="2">
        <v>11113600000</v>
      </c>
      <c r="S7450" s="2">
        <v>11125700000</v>
      </c>
      <c r="T7450" s="2">
        <v>11385800000</v>
      </c>
      <c r="U7450" s="2">
        <v>12685300000</v>
      </c>
      <c r="V7450" s="2">
        <v>14161200000</v>
      </c>
      <c r="W7450" s="2">
        <v>15408800000</v>
      </c>
      <c r="X7450" s="2">
        <v>16582000000</v>
      </c>
      <c r="Y7450" s="2">
        <v>17448300000</v>
      </c>
      <c r="Z7450" s="2">
        <v>18106800000</v>
      </c>
      <c r="AA7450" s="2">
        <v>18745300000</v>
      </c>
      <c r="AB7450" s="2">
        <v>19348000000</v>
      </c>
      <c r="AC7450" s="2">
        <v>19914600000</v>
      </c>
      <c r="AD7450" s="2">
        <v>20317200000</v>
      </c>
      <c r="AE7450" s="2">
        <v>20625700000</v>
      </c>
      <c r="AF7450" s="2">
        <v>20979200000</v>
      </c>
    </row>
    <row r="7451" spans="1:32">
      <c r="A7451" t="s">
        <v>1554</v>
      </c>
      <c r="B7451" t="s">
        <v>19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</row>
    <row r="7452" spans="1:32">
      <c r="A7452" t="s">
        <v>1555</v>
      </c>
      <c r="B7452" t="s">
        <v>19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</row>
    <row r="7453" spans="1:32">
      <c r="A7453" t="s">
        <v>1556</v>
      </c>
      <c r="B7453" t="s">
        <v>19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</row>
    <row r="7454" spans="1:32">
      <c r="A7454" t="s">
        <v>1557</v>
      </c>
      <c r="B7454" t="s">
        <v>19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</row>
    <row r="7455" spans="1:32">
      <c r="A7455" t="s">
        <v>1558</v>
      </c>
      <c r="B7455" t="s">
        <v>19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</row>
    <row r="7456" spans="1:32">
      <c r="A7456" t="s">
        <v>1559</v>
      </c>
      <c r="B7456" t="s">
        <v>19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</row>
    <row r="7457" spans="1:32">
      <c r="A7457" t="s">
        <v>1560</v>
      </c>
      <c r="B7457" t="s">
        <v>19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</row>
    <row r="7458" spans="1:32">
      <c r="A7458" t="s">
        <v>1561</v>
      </c>
      <c r="B7458" t="s">
        <v>19</v>
      </c>
      <c r="C7458" s="2">
        <v>3457210000</v>
      </c>
      <c r="D7458" s="2">
        <v>3457210000</v>
      </c>
      <c r="E7458" s="2">
        <v>3461000000</v>
      </c>
      <c r="F7458" s="2">
        <v>3433990000</v>
      </c>
      <c r="G7458" s="2">
        <v>3370830000</v>
      </c>
      <c r="H7458" s="2">
        <v>3290610000</v>
      </c>
      <c r="I7458" s="2">
        <v>3221300000</v>
      </c>
      <c r="J7458" s="2">
        <v>3166770000</v>
      </c>
      <c r="K7458" s="2">
        <v>3100150000</v>
      </c>
      <c r="L7458" s="2">
        <v>3004440000</v>
      </c>
      <c r="M7458" s="2">
        <v>2901640000</v>
      </c>
      <c r="N7458" s="2">
        <v>2775520000</v>
      </c>
      <c r="O7458" s="2">
        <v>2667780000</v>
      </c>
      <c r="P7458" s="2">
        <v>2575610000</v>
      </c>
      <c r="Q7458" s="2">
        <v>2514160000</v>
      </c>
      <c r="R7458" s="2">
        <v>2483480000</v>
      </c>
      <c r="S7458" s="2">
        <v>2483480000</v>
      </c>
      <c r="T7458" s="2">
        <v>2483480000</v>
      </c>
      <c r="U7458" s="2">
        <v>2483480000</v>
      </c>
      <c r="V7458" s="2">
        <v>2483480000</v>
      </c>
      <c r="W7458" s="2">
        <v>2483480000</v>
      </c>
      <c r="X7458" s="2">
        <v>2483480000</v>
      </c>
      <c r="Y7458" s="2">
        <v>2483480000</v>
      </c>
      <c r="Z7458" s="2">
        <v>2483480000</v>
      </c>
      <c r="AA7458" s="2">
        <v>2483480000</v>
      </c>
      <c r="AB7458" s="2">
        <v>2483480000</v>
      </c>
      <c r="AC7458" s="2">
        <v>2483480000</v>
      </c>
      <c r="AD7458" s="2">
        <v>2483480000</v>
      </c>
      <c r="AE7458" s="2">
        <v>2483480000</v>
      </c>
      <c r="AF7458" s="2">
        <v>2483480000</v>
      </c>
    </row>
    <row r="7459" spans="1:32">
      <c r="A7459" t="s">
        <v>1562</v>
      </c>
      <c r="B7459" t="s">
        <v>19</v>
      </c>
      <c r="C7459" s="2">
        <v>2157430000</v>
      </c>
      <c r="D7459" s="2">
        <v>1395910000</v>
      </c>
      <c r="E7459" s="2">
        <v>3905160000</v>
      </c>
      <c r="F7459" s="2">
        <v>2092140000</v>
      </c>
      <c r="G7459" s="2">
        <v>1659980000</v>
      </c>
      <c r="H7459" s="2">
        <v>1366750000</v>
      </c>
      <c r="I7459" s="2">
        <v>1590430000</v>
      </c>
      <c r="J7459" s="2">
        <v>1753240000</v>
      </c>
      <c r="K7459" s="2">
        <v>2167250000</v>
      </c>
      <c r="L7459" s="2">
        <v>2517120000</v>
      </c>
      <c r="M7459" s="2">
        <v>2045010000</v>
      </c>
      <c r="N7459" s="2">
        <v>1713220000</v>
      </c>
      <c r="O7459" s="2">
        <v>1611460000</v>
      </c>
      <c r="P7459" s="2">
        <v>1460540000</v>
      </c>
      <c r="Q7459" s="2">
        <v>1211510000</v>
      </c>
      <c r="R7459" s="2">
        <v>1117810000</v>
      </c>
      <c r="S7459" s="2">
        <v>1091450000</v>
      </c>
      <c r="T7459" s="2">
        <v>1050240000</v>
      </c>
      <c r="U7459" s="2">
        <v>1267130000</v>
      </c>
      <c r="V7459" s="2">
        <v>1445500000</v>
      </c>
      <c r="W7459" s="2">
        <v>1589280000</v>
      </c>
      <c r="X7459" s="2">
        <v>1741550000</v>
      </c>
      <c r="Y7459" s="2">
        <v>1832060000</v>
      </c>
      <c r="Z7459" s="2">
        <v>1925550000</v>
      </c>
      <c r="AA7459" s="2">
        <v>1948480000</v>
      </c>
      <c r="AB7459" s="2">
        <v>1962440000</v>
      </c>
      <c r="AC7459" s="2">
        <v>1963400000</v>
      </c>
      <c r="AD7459" s="2">
        <v>1966280000</v>
      </c>
      <c r="AE7459" s="2">
        <v>1992240000</v>
      </c>
      <c r="AF7459" s="2">
        <v>1973970000</v>
      </c>
    </row>
    <row r="7460" spans="1:32">
      <c r="A7460" t="s">
        <v>1563</v>
      </c>
      <c r="B7460" t="s">
        <v>19</v>
      </c>
      <c r="C7460" s="2">
        <v>802780000</v>
      </c>
      <c r="D7460" s="2">
        <v>857221000</v>
      </c>
      <c r="E7460" s="2">
        <v>335215000</v>
      </c>
      <c r="F7460" s="2">
        <v>698759000</v>
      </c>
      <c r="G7460" s="2">
        <v>751059000</v>
      </c>
      <c r="H7460" s="2">
        <v>706606000</v>
      </c>
      <c r="I7460" s="2">
        <v>625773000</v>
      </c>
      <c r="J7460" s="2">
        <v>494954000</v>
      </c>
      <c r="K7460" s="2">
        <v>343885000</v>
      </c>
      <c r="L7460" s="2">
        <v>185246000</v>
      </c>
      <c r="M7460" s="2">
        <v>145933000</v>
      </c>
      <c r="N7460" s="2">
        <v>119993000</v>
      </c>
      <c r="O7460" s="2">
        <v>112270000</v>
      </c>
      <c r="P7460" s="2">
        <v>91851200</v>
      </c>
      <c r="Q7460" s="2">
        <v>76727000</v>
      </c>
      <c r="R7460" s="2">
        <v>68548800</v>
      </c>
      <c r="S7460" s="2">
        <v>71927800</v>
      </c>
      <c r="T7460" s="2">
        <v>78110700</v>
      </c>
      <c r="U7460" s="2">
        <v>77059700</v>
      </c>
      <c r="V7460" s="2">
        <v>94003500</v>
      </c>
      <c r="W7460" s="2">
        <v>104037000</v>
      </c>
      <c r="X7460" s="2">
        <v>106750000</v>
      </c>
      <c r="Y7460" s="2">
        <v>105156000</v>
      </c>
      <c r="Z7460" s="2">
        <v>102361000</v>
      </c>
      <c r="AA7460" s="2">
        <v>98159000</v>
      </c>
      <c r="AB7460" s="2">
        <v>96847000</v>
      </c>
      <c r="AC7460" s="2">
        <v>94058300</v>
      </c>
      <c r="AD7460" s="2">
        <v>93811600</v>
      </c>
      <c r="AE7460" s="2">
        <v>88334600</v>
      </c>
      <c r="AF7460" s="2">
        <v>88446900</v>
      </c>
    </row>
    <row r="7461" spans="1:32">
      <c r="A7461" t="s">
        <v>1564</v>
      </c>
      <c r="B7461" t="s">
        <v>19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</row>
    <row r="7462" spans="1:32">
      <c r="A7462" t="s">
        <v>1565</v>
      </c>
      <c r="B7462" t="s">
        <v>19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</row>
    <row r="7463" spans="1:32">
      <c r="A7463" t="s">
        <v>1566</v>
      </c>
      <c r="B7463" t="s">
        <v>19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</row>
    <row r="7464" spans="1:32">
      <c r="A7464" t="s">
        <v>1567</v>
      </c>
      <c r="B7464" t="s">
        <v>19</v>
      </c>
      <c r="C7464" s="2">
        <v>3641240000</v>
      </c>
      <c r="D7464" s="2">
        <v>3585110000</v>
      </c>
      <c r="E7464" s="2">
        <v>3428550000</v>
      </c>
      <c r="F7464" s="2">
        <v>3428550000</v>
      </c>
      <c r="G7464" s="2">
        <v>3425570000</v>
      </c>
      <c r="H7464" s="2">
        <v>3425570000</v>
      </c>
      <c r="I7464" s="2">
        <v>3331030000</v>
      </c>
      <c r="J7464" s="2">
        <v>2829860000</v>
      </c>
      <c r="K7464" s="2">
        <v>2829860000</v>
      </c>
      <c r="L7464" s="2">
        <v>2829860000</v>
      </c>
      <c r="M7464" s="2">
        <v>2803360000</v>
      </c>
      <c r="N7464" s="2">
        <v>2580350000</v>
      </c>
      <c r="O7464" s="2">
        <v>2444670000</v>
      </c>
      <c r="P7464" s="2">
        <v>2274250000</v>
      </c>
      <c r="Q7464" s="2">
        <v>2058210000</v>
      </c>
      <c r="R7464" s="2">
        <v>1955110000</v>
      </c>
      <c r="S7464" s="2">
        <v>1929010000</v>
      </c>
      <c r="T7464" s="2">
        <v>1929010000</v>
      </c>
      <c r="U7464" s="2">
        <v>1929010000</v>
      </c>
      <c r="V7464" s="2">
        <v>2006830000</v>
      </c>
      <c r="W7464" s="2">
        <v>2160490000</v>
      </c>
      <c r="X7464" s="2">
        <v>2197140000</v>
      </c>
      <c r="Y7464" s="2">
        <v>2211810000</v>
      </c>
      <c r="Z7464" s="2">
        <v>2237470000</v>
      </c>
      <c r="AA7464" s="2">
        <v>2262280000</v>
      </c>
      <c r="AB7464" s="2">
        <v>2269920000</v>
      </c>
      <c r="AC7464" s="2">
        <v>2464460000</v>
      </c>
      <c r="AD7464" s="2">
        <v>2460670000</v>
      </c>
      <c r="AE7464" s="2">
        <v>2459060000</v>
      </c>
      <c r="AF7464" s="2">
        <v>2357630000</v>
      </c>
    </row>
    <row r="7465" spans="1:32">
      <c r="A7465" t="s">
        <v>7228</v>
      </c>
      <c r="B7465" t="s">
        <v>19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</row>
    <row r="7466" spans="1:32">
      <c r="A7466" t="s">
        <v>7229</v>
      </c>
      <c r="B7466" t="s">
        <v>19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</row>
    <row r="7467" spans="1:32">
      <c r="A7467" t="s">
        <v>7230</v>
      </c>
      <c r="B7467" t="s">
        <v>19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</row>
    <row r="7468" spans="1:32">
      <c r="A7468" t="s">
        <v>7231</v>
      </c>
      <c r="B7468" t="s">
        <v>19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</row>
    <row r="7469" spans="1:32">
      <c r="A7469" t="s">
        <v>7232</v>
      </c>
      <c r="B7469" t="s">
        <v>19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</row>
    <row r="7470" spans="1:32">
      <c r="A7470" t="s">
        <v>7233</v>
      </c>
      <c r="B7470" t="s">
        <v>19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</row>
    <row r="7471" spans="1:32">
      <c r="A7471" t="s">
        <v>7234</v>
      </c>
      <c r="B7471" t="s">
        <v>19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</row>
    <row r="7472" spans="1:32">
      <c r="A7472" t="s">
        <v>1568</v>
      </c>
      <c r="B7472" t="s">
        <v>19</v>
      </c>
      <c r="C7472" s="2">
        <v>933416000000</v>
      </c>
      <c r="D7472" s="2">
        <v>901762000000</v>
      </c>
      <c r="E7472" s="2">
        <v>543299000000</v>
      </c>
      <c r="F7472" s="2">
        <v>775970000000</v>
      </c>
      <c r="G7472" s="2">
        <v>756044000000</v>
      </c>
      <c r="H7472" s="2">
        <v>714480000000</v>
      </c>
      <c r="I7472" s="2">
        <v>640737000000</v>
      </c>
      <c r="J7472" s="2">
        <v>560966000000</v>
      </c>
      <c r="K7472" s="2">
        <v>384925000000</v>
      </c>
      <c r="L7472" s="2">
        <v>235663000000</v>
      </c>
      <c r="M7472" s="2">
        <v>181771000000</v>
      </c>
      <c r="N7472" s="2">
        <v>142116000000</v>
      </c>
      <c r="O7472" s="2">
        <v>118178000000</v>
      </c>
      <c r="P7472" s="2">
        <v>83295200000</v>
      </c>
      <c r="Q7472" s="2">
        <v>58610700000</v>
      </c>
      <c r="R7472" s="2">
        <v>46714800000</v>
      </c>
      <c r="S7472" s="2">
        <v>41894600000</v>
      </c>
      <c r="T7472" s="2">
        <v>44658500000</v>
      </c>
      <c r="U7472" s="2">
        <v>33705500000</v>
      </c>
      <c r="V7472" s="2">
        <v>17380900000</v>
      </c>
      <c r="W7472" s="2">
        <v>16735400000</v>
      </c>
      <c r="X7472" s="2">
        <v>13756300000</v>
      </c>
      <c r="Y7472" s="2">
        <v>13732000000</v>
      </c>
      <c r="Z7472" s="2">
        <v>12125800000</v>
      </c>
      <c r="AA7472" s="2">
        <v>3285820000</v>
      </c>
      <c r="AB7472" s="2">
        <v>3255130000</v>
      </c>
      <c r="AC7472" s="2">
        <v>3189970000</v>
      </c>
      <c r="AD7472" s="2">
        <v>809477000</v>
      </c>
      <c r="AE7472">
        <v>0</v>
      </c>
      <c r="AF7472">
        <v>0</v>
      </c>
    </row>
    <row r="7473" spans="1:32">
      <c r="A7473" t="s">
        <v>7235</v>
      </c>
      <c r="B7473" t="s">
        <v>19</v>
      </c>
      <c r="C7473" s="2">
        <v>193793000</v>
      </c>
      <c r="D7473" s="2">
        <v>27605600</v>
      </c>
      <c r="E7473" s="2">
        <v>176766000</v>
      </c>
      <c r="F7473" s="2">
        <v>104033000</v>
      </c>
      <c r="G7473" s="2">
        <v>45160500</v>
      </c>
      <c r="H7473" s="2">
        <v>15723100</v>
      </c>
      <c r="I7473" s="2">
        <v>24931900</v>
      </c>
      <c r="J7473" s="2">
        <v>29290100</v>
      </c>
      <c r="K7473" s="2">
        <v>49302100</v>
      </c>
      <c r="L7473" s="2">
        <v>60064000</v>
      </c>
      <c r="M7473" s="2">
        <v>25878200</v>
      </c>
      <c r="N7473" s="2">
        <v>11685300</v>
      </c>
      <c r="O7473" s="2">
        <v>9938320</v>
      </c>
      <c r="P7473" s="2">
        <v>11327200</v>
      </c>
      <c r="Q7473" s="2">
        <v>6036060</v>
      </c>
      <c r="R7473" s="2">
        <v>4459220</v>
      </c>
      <c r="S7473" s="2">
        <v>4152160</v>
      </c>
      <c r="T7473" s="2">
        <v>1037040</v>
      </c>
      <c r="U7473">
        <v>0</v>
      </c>
      <c r="V7473">
        <v>0</v>
      </c>
      <c r="W7473">
        <v>0</v>
      </c>
      <c r="X7473">
        <v>14399.3</v>
      </c>
      <c r="Y7473">
        <v>281624</v>
      </c>
      <c r="Z7473">
        <v>777637</v>
      </c>
      <c r="AA7473">
        <v>66340.5</v>
      </c>
      <c r="AB7473">
        <v>81074.2</v>
      </c>
      <c r="AC7473">
        <v>25384.400000000001</v>
      </c>
      <c r="AD7473">
        <v>40937</v>
      </c>
      <c r="AE7473">
        <v>50490.6</v>
      </c>
      <c r="AF7473">
        <v>44874.6</v>
      </c>
    </row>
    <row r="7474" spans="1:32">
      <c r="A7474" t="s">
        <v>7236</v>
      </c>
      <c r="B7474" t="s">
        <v>19</v>
      </c>
      <c r="C7474" s="2">
        <v>7334600000</v>
      </c>
      <c r="D7474" s="2">
        <v>7971810000</v>
      </c>
      <c r="E7474" s="2">
        <v>8134730000</v>
      </c>
      <c r="F7474" s="2">
        <v>7094910000</v>
      </c>
      <c r="G7474" s="2">
        <v>7275770000</v>
      </c>
      <c r="H7474" s="2">
        <v>6941490000</v>
      </c>
      <c r="I7474" s="2">
        <v>6707670000</v>
      </c>
      <c r="J7474" s="2">
        <v>6288150000</v>
      </c>
      <c r="K7474" s="2">
        <v>6085570000</v>
      </c>
      <c r="L7474" s="2">
        <v>5582560000</v>
      </c>
      <c r="M7474" s="2">
        <v>4857090000</v>
      </c>
      <c r="N7474" s="2">
        <v>4287320000</v>
      </c>
      <c r="O7474" s="2">
        <v>4157660000</v>
      </c>
      <c r="P7474" s="2">
        <v>3900590000</v>
      </c>
      <c r="Q7474" s="2">
        <v>3509030000</v>
      </c>
      <c r="R7474" s="2">
        <v>3348060000</v>
      </c>
      <c r="S7474" s="2">
        <v>3351700000</v>
      </c>
      <c r="T7474" s="2">
        <v>3430070000</v>
      </c>
      <c r="U7474" s="2">
        <v>3821550000</v>
      </c>
      <c r="V7474" s="2">
        <v>4266160000</v>
      </c>
      <c r="W7474" s="2">
        <v>4642020000</v>
      </c>
      <c r="X7474" s="2">
        <v>4995450000</v>
      </c>
      <c r="Y7474" s="2">
        <v>5256420000</v>
      </c>
      <c r="Z7474" s="2">
        <v>5454810000</v>
      </c>
      <c r="AA7474" s="2">
        <v>5647150000</v>
      </c>
      <c r="AB7474" s="2">
        <v>5828710000</v>
      </c>
      <c r="AC7474" s="2">
        <v>5999410000</v>
      </c>
      <c r="AD7474" s="2">
        <v>6120700000</v>
      </c>
      <c r="AE7474" s="2">
        <v>6213640000</v>
      </c>
      <c r="AF7474" s="2">
        <v>6320140000</v>
      </c>
    </row>
    <row r="7475" spans="1:32">
      <c r="A7475" t="s">
        <v>1570</v>
      </c>
      <c r="B7475" t="s">
        <v>19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</row>
    <row r="7476" spans="1:32">
      <c r="A7476" t="s">
        <v>1571</v>
      </c>
      <c r="B7476" t="s">
        <v>19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</row>
    <row r="7477" spans="1:32">
      <c r="A7477" t="s">
        <v>1572</v>
      </c>
      <c r="B7477" t="s">
        <v>19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</row>
    <row r="7478" spans="1:32">
      <c r="A7478" t="s">
        <v>1573</v>
      </c>
      <c r="B7478" t="s">
        <v>19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</row>
    <row r="7479" spans="1:32">
      <c r="A7479" t="s">
        <v>1574</v>
      </c>
      <c r="B7479" t="s">
        <v>19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</row>
    <row r="7480" spans="1:32">
      <c r="A7480" t="s">
        <v>1575</v>
      </c>
      <c r="B7480" t="s">
        <v>19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</row>
    <row r="7481" spans="1:32">
      <c r="A7481" t="s">
        <v>1576</v>
      </c>
      <c r="B7481" t="s">
        <v>19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</row>
    <row r="7482" spans="1:32">
      <c r="A7482" t="s">
        <v>1577</v>
      </c>
      <c r="B7482" t="s">
        <v>19</v>
      </c>
      <c r="C7482" s="2">
        <v>31728200000</v>
      </c>
      <c r="D7482" s="2">
        <v>31728200000</v>
      </c>
      <c r="E7482" s="2">
        <v>31762900000</v>
      </c>
      <c r="F7482" s="2">
        <v>31515000000</v>
      </c>
      <c r="G7482" s="2">
        <v>30935400000</v>
      </c>
      <c r="H7482" s="2">
        <v>30199200000</v>
      </c>
      <c r="I7482" s="2">
        <v>29563100000</v>
      </c>
      <c r="J7482" s="2">
        <v>29062700000</v>
      </c>
      <c r="K7482" s="2">
        <v>28451200000</v>
      </c>
      <c r="L7482" s="2">
        <v>27572900000</v>
      </c>
      <c r="M7482" s="2">
        <v>26629500000</v>
      </c>
      <c r="N7482" s="2">
        <v>25472000000</v>
      </c>
      <c r="O7482" s="2">
        <v>24483200000</v>
      </c>
      <c r="P7482" s="2">
        <v>23637400000</v>
      </c>
      <c r="Q7482" s="2">
        <v>23073400000</v>
      </c>
      <c r="R7482" s="2">
        <v>22791800000</v>
      </c>
      <c r="S7482" s="2">
        <v>22791800000</v>
      </c>
      <c r="T7482" s="2">
        <v>22791800000</v>
      </c>
      <c r="U7482" s="2">
        <v>22791800000</v>
      </c>
      <c r="V7482" s="2">
        <v>22791800000</v>
      </c>
      <c r="W7482" s="2">
        <v>22791800000</v>
      </c>
      <c r="X7482" s="2">
        <v>22791800000</v>
      </c>
      <c r="Y7482" s="2">
        <v>22791800000</v>
      </c>
      <c r="Z7482" s="2">
        <v>22791800000</v>
      </c>
      <c r="AA7482" s="2">
        <v>22791800000</v>
      </c>
      <c r="AB7482" s="2">
        <v>22791800000</v>
      </c>
      <c r="AC7482" s="2">
        <v>22791800000</v>
      </c>
      <c r="AD7482" s="2">
        <v>22791800000</v>
      </c>
      <c r="AE7482" s="2">
        <v>22791800000</v>
      </c>
      <c r="AF7482" s="2">
        <v>22791800000</v>
      </c>
    </row>
    <row r="7483" spans="1:32">
      <c r="A7483" t="s">
        <v>1578</v>
      </c>
      <c r="B7483" t="s">
        <v>19</v>
      </c>
      <c r="C7483" s="2">
        <v>649940000</v>
      </c>
      <c r="D7483" s="2">
        <v>420529000</v>
      </c>
      <c r="E7483" s="2">
        <v>1176460000</v>
      </c>
      <c r="F7483" s="2">
        <v>630271000</v>
      </c>
      <c r="G7483" s="2">
        <v>500080000</v>
      </c>
      <c r="H7483" s="2">
        <v>411743000</v>
      </c>
      <c r="I7483" s="2">
        <v>479128000</v>
      </c>
      <c r="J7483" s="2">
        <v>528176000</v>
      </c>
      <c r="K7483" s="2">
        <v>652899000</v>
      </c>
      <c r="L7483" s="2">
        <v>758299000</v>
      </c>
      <c r="M7483" s="2">
        <v>616075000</v>
      </c>
      <c r="N7483" s="2">
        <v>516120000</v>
      </c>
      <c r="O7483" s="2">
        <v>485464000</v>
      </c>
      <c r="P7483" s="2">
        <v>439998000</v>
      </c>
      <c r="Q7483" s="2">
        <v>364975000</v>
      </c>
      <c r="R7483" s="2">
        <v>336748000</v>
      </c>
      <c r="S7483" s="2">
        <v>328807000</v>
      </c>
      <c r="T7483" s="2">
        <v>316392000</v>
      </c>
      <c r="U7483" s="2">
        <v>381733000</v>
      </c>
      <c r="V7483" s="2">
        <v>435467000</v>
      </c>
      <c r="W7483" s="2">
        <v>478781000</v>
      </c>
      <c r="X7483" s="2">
        <v>524653000</v>
      </c>
      <c r="Y7483" s="2">
        <v>551920000</v>
      </c>
      <c r="Z7483" s="2">
        <v>580087000</v>
      </c>
      <c r="AA7483" s="2">
        <v>586994000</v>
      </c>
      <c r="AB7483" s="2">
        <v>591200000</v>
      </c>
      <c r="AC7483" s="2">
        <v>591487000</v>
      </c>
      <c r="AD7483" s="2">
        <v>592356000</v>
      </c>
      <c r="AE7483" s="2">
        <v>600175000</v>
      </c>
      <c r="AF7483" s="2">
        <v>594673000</v>
      </c>
    </row>
    <row r="7484" spans="1:32">
      <c r="A7484" t="s">
        <v>1579</v>
      </c>
      <c r="B7484" t="s">
        <v>19</v>
      </c>
      <c r="C7484" s="2">
        <v>14278000000</v>
      </c>
      <c r="D7484" s="2">
        <v>15246300000</v>
      </c>
      <c r="E7484" s="2">
        <v>5962030000</v>
      </c>
      <c r="F7484" s="2">
        <v>12427900000</v>
      </c>
      <c r="G7484" s="2">
        <v>13358100000</v>
      </c>
      <c r="H7484" s="2">
        <v>12567500000</v>
      </c>
      <c r="I7484" s="2">
        <v>11129800000</v>
      </c>
      <c r="J7484" s="2">
        <v>8803100000</v>
      </c>
      <c r="K7484" s="2">
        <v>6116230000</v>
      </c>
      <c r="L7484" s="2">
        <v>3294720000</v>
      </c>
      <c r="M7484" s="2">
        <v>2595520000</v>
      </c>
      <c r="N7484" s="2">
        <v>2134160000</v>
      </c>
      <c r="O7484" s="2">
        <v>1996800000</v>
      </c>
      <c r="P7484" s="2">
        <v>1633640000</v>
      </c>
      <c r="Q7484" s="2">
        <v>1364640000</v>
      </c>
      <c r="R7484" s="2">
        <v>1219190000</v>
      </c>
      <c r="S7484" s="2">
        <v>1279290000</v>
      </c>
      <c r="T7484" s="2">
        <v>1389250000</v>
      </c>
      <c r="U7484" s="2">
        <v>1370560000</v>
      </c>
      <c r="V7484" s="2">
        <v>1671920000</v>
      </c>
      <c r="W7484" s="2">
        <v>1850370000</v>
      </c>
      <c r="X7484" s="2">
        <v>1898630000</v>
      </c>
      <c r="Y7484" s="2">
        <v>1870280000</v>
      </c>
      <c r="Z7484" s="2">
        <v>1820560000</v>
      </c>
      <c r="AA7484" s="2">
        <v>1745830000</v>
      </c>
      <c r="AB7484" s="2">
        <v>1722490000</v>
      </c>
      <c r="AC7484" s="2">
        <v>1672890000</v>
      </c>
      <c r="AD7484" s="2">
        <v>1668500000</v>
      </c>
      <c r="AE7484" s="2">
        <v>1571090000</v>
      </c>
      <c r="AF7484" s="2">
        <v>1573090000</v>
      </c>
    </row>
    <row r="7485" spans="1:32">
      <c r="A7485" t="s">
        <v>1580</v>
      </c>
      <c r="B7485" t="s">
        <v>19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</row>
    <row r="7486" spans="1:32">
      <c r="A7486" t="s">
        <v>1581</v>
      </c>
      <c r="B7486" t="s">
        <v>19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</row>
    <row r="7487" spans="1:32">
      <c r="A7487" t="s">
        <v>1582</v>
      </c>
      <c r="B7487" t="s">
        <v>19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</row>
    <row r="7488" spans="1:32">
      <c r="A7488" t="s">
        <v>1583</v>
      </c>
      <c r="B7488" t="s">
        <v>19</v>
      </c>
      <c r="C7488" s="2">
        <v>22067300000</v>
      </c>
      <c r="D7488" s="2">
        <v>21727100000</v>
      </c>
      <c r="E7488" s="2">
        <v>20778300000</v>
      </c>
      <c r="F7488" s="2">
        <v>20778300000</v>
      </c>
      <c r="G7488" s="2">
        <v>20760200000</v>
      </c>
      <c r="H7488" s="2">
        <v>20760200000</v>
      </c>
      <c r="I7488" s="2">
        <v>20187300000</v>
      </c>
      <c r="J7488" s="2">
        <v>17150100000</v>
      </c>
      <c r="K7488" s="2">
        <v>17150100000</v>
      </c>
      <c r="L7488" s="2">
        <v>17150100000</v>
      </c>
      <c r="M7488" s="2">
        <v>16989500000</v>
      </c>
      <c r="N7488" s="2">
        <v>15637900000</v>
      </c>
      <c r="O7488" s="2">
        <v>14815600000</v>
      </c>
      <c r="P7488" s="2">
        <v>13782800000</v>
      </c>
      <c r="Q7488" s="2">
        <v>12473600000</v>
      </c>
      <c r="R7488" s="2">
        <v>11848700000</v>
      </c>
      <c r="S7488" s="2">
        <v>11690600000</v>
      </c>
      <c r="T7488" s="2">
        <v>11690600000</v>
      </c>
      <c r="U7488" s="2">
        <v>11690600000</v>
      </c>
      <c r="V7488" s="2">
        <v>12162200000</v>
      </c>
      <c r="W7488" s="2">
        <v>13093400000</v>
      </c>
      <c r="X7488" s="2">
        <v>13315500000</v>
      </c>
      <c r="Y7488" s="2">
        <v>13404400000</v>
      </c>
      <c r="Z7488" s="2">
        <v>13559900000</v>
      </c>
      <c r="AA7488" s="2">
        <v>13710300000</v>
      </c>
      <c r="AB7488" s="2">
        <v>13756600000</v>
      </c>
      <c r="AC7488" s="2">
        <v>14935500000</v>
      </c>
      <c r="AD7488" s="2">
        <v>14912600000</v>
      </c>
      <c r="AE7488" s="2">
        <v>14902900000</v>
      </c>
      <c r="AF7488" s="2">
        <v>14288100000</v>
      </c>
    </row>
    <row r="7489" spans="1:32">
      <c r="A7489" t="s">
        <v>7237</v>
      </c>
      <c r="B7489" t="s">
        <v>19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</row>
    <row r="7490" spans="1:32">
      <c r="A7490" t="s">
        <v>7238</v>
      </c>
      <c r="B7490" t="s">
        <v>19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</row>
    <row r="7491" spans="1:32">
      <c r="A7491" t="s">
        <v>7239</v>
      </c>
      <c r="B7491" t="s">
        <v>19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</row>
    <row r="7492" spans="1:32">
      <c r="A7492" t="s">
        <v>7240</v>
      </c>
      <c r="B7492" t="s">
        <v>19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</row>
    <row r="7493" spans="1:32">
      <c r="A7493" t="s">
        <v>7241</v>
      </c>
      <c r="B7493" t="s">
        <v>19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</row>
    <row r="7494" spans="1:32">
      <c r="A7494" t="s">
        <v>7242</v>
      </c>
      <c r="B7494" t="s">
        <v>19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</row>
    <row r="7495" spans="1:32">
      <c r="A7495" t="s">
        <v>7243</v>
      </c>
      <c r="B7495" t="s">
        <v>19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</row>
    <row r="7496" spans="1:32">
      <c r="A7496" t="s">
        <v>1584</v>
      </c>
      <c r="B7496" t="s">
        <v>19</v>
      </c>
      <c r="C7496" s="2">
        <v>2068130000</v>
      </c>
      <c r="D7496" s="2">
        <v>1998000000</v>
      </c>
      <c r="E7496" s="2">
        <v>1203760000</v>
      </c>
      <c r="F7496" s="2">
        <v>1719280000</v>
      </c>
      <c r="G7496" s="2">
        <v>1675130000</v>
      </c>
      <c r="H7496" s="2">
        <v>1583040000</v>
      </c>
      <c r="I7496" s="2">
        <v>1419650000</v>
      </c>
      <c r="J7496" s="2">
        <v>1242910000</v>
      </c>
      <c r="K7496" s="2">
        <v>852861000</v>
      </c>
      <c r="L7496" s="2">
        <v>522148000</v>
      </c>
      <c r="M7496" s="2">
        <v>402743000</v>
      </c>
      <c r="N7496" s="2">
        <v>314880000</v>
      </c>
      <c r="O7496" s="2">
        <v>261842000</v>
      </c>
      <c r="P7496" s="2">
        <v>184554000</v>
      </c>
      <c r="Q7496" s="2">
        <v>129861000</v>
      </c>
      <c r="R7496" s="2">
        <v>103504000</v>
      </c>
      <c r="S7496" s="2">
        <v>92824100</v>
      </c>
      <c r="T7496" s="2">
        <v>98948000</v>
      </c>
      <c r="U7496" s="2">
        <v>74679800</v>
      </c>
      <c r="V7496" s="2">
        <v>38510200</v>
      </c>
      <c r="W7496" s="2">
        <v>37079900</v>
      </c>
      <c r="X7496" s="2">
        <v>30479300</v>
      </c>
      <c r="Y7496" s="2">
        <v>30425400</v>
      </c>
      <c r="Z7496" s="2">
        <v>26866500</v>
      </c>
      <c r="AA7496" s="2">
        <v>7280240</v>
      </c>
      <c r="AB7496" s="2">
        <v>7212250</v>
      </c>
      <c r="AC7496" s="2">
        <v>7067890</v>
      </c>
      <c r="AD7496" s="2">
        <v>1793520</v>
      </c>
      <c r="AE7496">
        <v>0</v>
      </c>
      <c r="AF7496">
        <v>0</v>
      </c>
    </row>
    <row r="7497" spans="1:32">
      <c r="A7497" t="s">
        <v>7244</v>
      </c>
      <c r="B7497" t="s">
        <v>19</v>
      </c>
      <c r="C7497" s="2">
        <v>42941100</v>
      </c>
      <c r="D7497" s="2">
        <v>6116910</v>
      </c>
      <c r="E7497" s="2">
        <v>39168300</v>
      </c>
      <c r="F7497" s="2">
        <v>23051900</v>
      </c>
      <c r="G7497" s="2">
        <v>10006800</v>
      </c>
      <c r="H7497" s="2">
        <v>3483970</v>
      </c>
      <c r="I7497" s="2">
        <v>5524470</v>
      </c>
      <c r="J7497" s="2">
        <v>6490190</v>
      </c>
      <c r="K7497" s="2">
        <v>10924500</v>
      </c>
      <c r="L7497" s="2">
        <v>13309200</v>
      </c>
      <c r="M7497" s="2">
        <v>5734150</v>
      </c>
      <c r="N7497" s="2">
        <v>2589270</v>
      </c>
      <c r="O7497" s="2">
        <v>2202160</v>
      </c>
      <c r="P7497" s="2">
        <v>2509910</v>
      </c>
      <c r="Q7497" s="2">
        <v>1337490</v>
      </c>
      <c r="R7497">
        <v>988087</v>
      </c>
      <c r="S7497">
        <v>920046</v>
      </c>
      <c r="T7497">
        <v>229791</v>
      </c>
      <c r="U7497">
        <v>0</v>
      </c>
      <c r="V7497">
        <v>0</v>
      </c>
      <c r="W7497">
        <v>0</v>
      </c>
      <c r="X7497">
        <v>3190.64</v>
      </c>
      <c r="Y7497">
        <v>62403</v>
      </c>
      <c r="Z7497">
        <v>172311</v>
      </c>
      <c r="AA7497">
        <v>14699.9</v>
      </c>
      <c r="AB7497">
        <v>17964.7</v>
      </c>
      <c r="AC7497">
        <v>5624.75</v>
      </c>
      <c r="AD7497">
        <v>9070.94</v>
      </c>
      <c r="AE7497">
        <v>11187.8</v>
      </c>
      <c r="AF7497">
        <v>9943.44</v>
      </c>
    </row>
    <row r="7498" spans="1:32">
      <c r="A7498" t="s">
        <v>7245</v>
      </c>
      <c r="B7498" t="s">
        <v>19</v>
      </c>
      <c r="C7498" s="2">
        <v>1625220000</v>
      </c>
      <c r="D7498" s="2">
        <v>1766420000</v>
      </c>
      <c r="E7498" s="2">
        <v>1802520000</v>
      </c>
      <c r="F7498" s="2">
        <v>1572110000</v>
      </c>
      <c r="G7498" s="2">
        <v>1612180000</v>
      </c>
      <c r="H7498" s="2">
        <v>1538110000</v>
      </c>
      <c r="I7498" s="2">
        <v>1486300000</v>
      </c>
      <c r="J7498" s="2">
        <v>1393350000</v>
      </c>
      <c r="K7498" s="2">
        <v>1348460000</v>
      </c>
      <c r="L7498" s="2">
        <v>1237000000</v>
      </c>
      <c r="M7498" s="2">
        <v>1076250000</v>
      </c>
      <c r="N7498" s="2">
        <v>949997000</v>
      </c>
      <c r="O7498" s="2">
        <v>921265000</v>
      </c>
      <c r="P7498" s="2">
        <v>864303000</v>
      </c>
      <c r="Q7498" s="2">
        <v>777540000</v>
      </c>
      <c r="R7498" s="2">
        <v>741872000</v>
      </c>
      <c r="S7498" s="2">
        <v>742680000</v>
      </c>
      <c r="T7498" s="2">
        <v>760044000</v>
      </c>
      <c r="U7498" s="2">
        <v>846789000</v>
      </c>
      <c r="V7498" s="2">
        <v>945307000</v>
      </c>
      <c r="W7498" s="2">
        <v>1028590000</v>
      </c>
      <c r="X7498" s="2">
        <v>1106910000</v>
      </c>
      <c r="Y7498" s="2">
        <v>1164730000</v>
      </c>
      <c r="Z7498" s="2">
        <v>1208690000</v>
      </c>
      <c r="AA7498" s="2">
        <v>1251310000</v>
      </c>
      <c r="AB7498" s="2">
        <v>1291540000</v>
      </c>
      <c r="AC7498" s="2">
        <v>1329370000</v>
      </c>
      <c r="AD7498" s="2">
        <v>1356240000</v>
      </c>
      <c r="AE7498" s="2">
        <v>1376840000</v>
      </c>
      <c r="AF7498" s="2">
        <v>1400430000</v>
      </c>
    </row>
    <row r="7499" spans="1:32">
      <c r="A7499" t="s">
        <v>1586</v>
      </c>
      <c r="B7499" t="s">
        <v>19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</row>
    <row r="7500" spans="1:32">
      <c r="A7500" t="s">
        <v>1587</v>
      </c>
      <c r="B7500" t="s">
        <v>19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</row>
    <row r="7501" spans="1:32">
      <c r="A7501" t="s">
        <v>1588</v>
      </c>
      <c r="B7501" t="s">
        <v>19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</row>
    <row r="7502" spans="1:32">
      <c r="A7502" t="s">
        <v>1589</v>
      </c>
      <c r="B7502" t="s">
        <v>19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</row>
    <row r="7503" spans="1:32">
      <c r="A7503" t="s">
        <v>1590</v>
      </c>
      <c r="B7503" t="s">
        <v>19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</row>
    <row r="7504" spans="1:32">
      <c r="A7504" t="s">
        <v>1591</v>
      </c>
      <c r="B7504" t="s">
        <v>19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</row>
    <row r="7505" spans="1:32">
      <c r="A7505" t="s">
        <v>1592</v>
      </c>
      <c r="B7505" t="s">
        <v>19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</row>
    <row r="7506" spans="1:32">
      <c r="A7506" t="s">
        <v>1593</v>
      </c>
      <c r="B7506" t="s">
        <v>19</v>
      </c>
      <c r="C7506" s="2">
        <v>1046880000</v>
      </c>
      <c r="D7506" s="2">
        <v>1046880000</v>
      </c>
      <c r="E7506" s="2">
        <v>1048030000</v>
      </c>
      <c r="F7506" s="2">
        <v>1039850000</v>
      </c>
      <c r="G7506" s="2">
        <v>1020720000</v>
      </c>
      <c r="H7506" s="2">
        <v>996433000</v>
      </c>
      <c r="I7506" s="2">
        <v>975445000</v>
      </c>
      <c r="J7506" s="2">
        <v>958932000</v>
      </c>
      <c r="K7506" s="2">
        <v>938758000</v>
      </c>
      <c r="L7506" s="2">
        <v>909777000</v>
      </c>
      <c r="M7506" s="2">
        <v>878649000</v>
      </c>
      <c r="N7506" s="2">
        <v>840456000</v>
      </c>
      <c r="O7506" s="2">
        <v>807832000</v>
      </c>
      <c r="P7506" s="2">
        <v>779923000</v>
      </c>
      <c r="Q7506" s="2">
        <v>761313000</v>
      </c>
      <c r="R7506" s="2">
        <v>752024000</v>
      </c>
      <c r="S7506" s="2">
        <v>752024000</v>
      </c>
      <c r="T7506" s="2">
        <v>752024000</v>
      </c>
      <c r="U7506" s="2">
        <v>752024000</v>
      </c>
      <c r="V7506" s="2">
        <v>752024000</v>
      </c>
      <c r="W7506" s="2">
        <v>752024000</v>
      </c>
      <c r="X7506" s="2">
        <v>752024000</v>
      </c>
      <c r="Y7506" s="2">
        <v>752024000</v>
      </c>
      <c r="Z7506" s="2">
        <v>752024000</v>
      </c>
      <c r="AA7506" s="2">
        <v>752024000</v>
      </c>
      <c r="AB7506" s="2">
        <v>752024000</v>
      </c>
      <c r="AC7506" s="2">
        <v>752024000</v>
      </c>
      <c r="AD7506" s="2">
        <v>752024000</v>
      </c>
      <c r="AE7506" s="2">
        <v>752024000</v>
      </c>
      <c r="AF7506" s="2">
        <v>752024000</v>
      </c>
    </row>
    <row r="7507" spans="1:32">
      <c r="A7507" t="s">
        <v>1594</v>
      </c>
      <c r="B7507" t="s">
        <v>19</v>
      </c>
      <c r="C7507" s="2">
        <v>144015000</v>
      </c>
      <c r="D7507" s="2">
        <v>93181900</v>
      </c>
      <c r="E7507" s="2">
        <v>260683000</v>
      </c>
      <c r="F7507" s="2">
        <v>139657000</v>
      </c>
      <c r="G7507" s="2">
        <v>110809000</v>
      </c>
      <c r="H7507" s="2">
        <v>91235200</v>
      </c>
      <c r="I7507" s="2">
        <v>106167000</v>
      </c>
      <c r="J7507" s="2">
        <v>117035000</v>
      </c>
      <c r="K7507" s="2">
        <v>144671000</v>
      </c>
      <c r="L7507" s="2">
        <v>168026000</v>
      </c>
      <c r="M7507" s="2">
        <v>136512000</v>
      </c>
      <c r="N7507" s="2">
        <v>114363000</v>
      </c>
      <c r="O7507" s="2">
        <v>107570000</v>
      </c>
      <c r="P7507" s="2">
        <v>97495900</v>
      </c>
      <c r="Q7507" s="2">
        <v>80872100</v>
      </c>
      <c r="R7507" s="2">
        <v>74617600</v>
      </c>
      <c r="S7507" s="2">
        <v>72857900</v>
      </c>
      <c r="T7507" s="2">
        <v>70107000</v>
      </c>
      <c r="U7507" s="2">
        <v>84585500</v>
      </c>
      <c r="V7507" s="2">
        <v>96491900</v>
      </c>
      <c r="W7507" s="2">
        <v>106090000</v>
      </c>
      <c r="X7507" s="2">
        <v>116254000</v>
      </c>
      <c r="Y7507" s="2">
        <v>122296000</v>
      </c>
      <c r="Z7507" s="2">
        <v>128537000</v>
      </c>
      <c r="AA7507" s="2">
        <v>130068000</v>
      </c>
      <c r="AB7507" s="2">
        <v>131000000</v>
      </c>
      <c r="AC7507" s="2">
        <v>131063000</v>
      </c>
      <c r="AD7507" s="2">
        <v>131256000</v>
      </c>
      <c r="AE7507" s="2">
        <v>132988000</v>
      </c>
      <c r="AF7507" s="2">
        <v>131769000</v>
      </c>
    </row>
    <row r="7508" spans="1:32">
      <c r="A7508" t="s">
        <v>1595</v>
      </c>
      <c r="B7508" t="s">
        <v>19</v>
      </c>
      <c r="C7508" s="2">
        <v>31635200</v>
      </c>
      <c r="D7508" s="2">
        <v>33780500</v>
      </c>
      <c r="E7508" s="2">
        <v>13209800</v>
      </c>
      <c r="F7508" s="2">
        <v>27536000</v>
      </c>
      <c r="G7508" s="2">
        <v>29597000</v>
      </c>
      <c r="H7508" s="2">
        <v>27845200</v>
      </c>
      <c r="I7508" s="2">
        <v>24659900</v>
      </c>
      <c r="J7508" s="2">
        <v>19504600</v>
      </c>
      <c r="K7508" s="2">
        <v>13551500</v>
      </c>
      <c r="L7508" s="2">
        <v>7299980</v>
      </c>
      <c r="M7508" s="2">
        <v>5750780</v>
      </c>
      <c r="N7508" s="2">
        <v>4728560</v>
      </c>
      <c r="O7508" s="2">
        <v>4424220</v>
      </c>
      <c r="P7508" s="2">
        <v>3619580</v>
      </c>
      <c r="Q7508" s="2">
        <v>3023580</v>
      </c>
      <c r="R7508" s="2">
        <v>2701300</v>
      </c>
      <c r="S7508" s="2">
        <v>2834460</v>
      </c>
      <c r="T7508" s="2">
        <v>3078110</v>
      </c>
      <c r="U7508" s="2">
        <v>3036690</v>
      </c>
      <c r="V7508" s="2">
        <v>3704400</v>
      </c>
      <c r="W7508" s="2">
        <v>4099790</v>
      </c>
      <c r="X7508" s="2">
        <v>4206710</v>
      </c>
      <c r="Y7508" s="2">
        <v>4143890</v>
      </c>
      <c r="Z7508" s="2">
        <v>4033740</v>
      </c>
      <c r="AA7508" s="2">
        <v>3868150</v>
      </c>
      <c r="AB7508" s="2">
        <v>3816450</v>
      </c>
      <c r="AC7508" s="2">
        <v>3706560</v>
      </c>
      <c r="AD7508" s="2">
        <v>3696830</v>
      </c>
      <c r="AE7508" s="2">
        <v>3481000</v>
      </c>
      <c r="AF7508" s="2">
        <v>3485430</v>
      </c>
    </row>
    <row r="7509" spans="1:32">
      <c r="A7509" t="s">
        <v>1596</v>
      </c>
      <c r="B7509" t="s">
        <v>19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</row>
    <row r="7510" spans="1:32">
      <c r="A7510" t="s">
        <v>1597</v>
      </c>
      <c r="B7510" t="s">
        <v>19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</row>
    <row r="7511" spans="1:32">
      <c r="A7511" t="s">
        <v>1598</v>
      </c>
      <c r="B7511" t="s">
        <v>19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</row>
    <row r="7512" spans="1:32">
      <c r="A7512" t="s">
        <v>1599</v>
      </c>
      <c r="B7512" t="s">
        <v>19</v>
      </c>
      <c r="C7512" s="2">
        <v>198628000</v>
      </c>
      <c r="D7512" s="2">
        <v>195567000</v>
      </c>
      <c r="E7512" s="2">
        <v>187026000</v>
      </c>
      <c r="F7512" s="2">
        <v>187026000</v>
      </c>
      <c r="G7512" s="2">
        <v>186864000</v>
      </c>
      <c r="H7512" s="2">
        <v>186864000</v>
      </c>
      <c r="I7512" s="2">
        <v>181707000</v>
      </c>
      <c r="J7512" s="2">
        <v>154368000</v>
      </c>
      <c r="K7512" s="2">
        <v>154368000</v>
      </c>
      <c r="L7512" s="2">
        <v>154368000</v>
      </c>
      <c r="M7512" s="2">
        <v>152923000</v>
      </c>
      <c r="N7512" s="2">
        <v>140757000</v>
      </c>
      <c r="O7512" s="2">
        <v>133356000</v>
      </c>
      <c r="P7512" s="2">
        <v>124060000</v>
      </c>
      <c r="Q7512" s="2">
        <v>112275000</v>
      </c>
      <c r="R7512" s="2">
        <v>106651000</v>
      </c>
      <c r="S7512" s="2">
        <v>105227000</v>
      </c>
      <c r="T7512" s="2">
        <v>105227000</v>
      </c>
      <c r="U7512" s="2">
        <v>105227000</v>
      </c>
      <c r="V7512" s="2">
        <v>109472000</v>
      </c>
      <c r="W7512" s="2">
        <v>117854000</v>
      </c>
      <c r="X7512" s="2">
        <v>119853000</v>
      </c>
      <c r="Y7512" s="2">
        <v>120653000</v>
      </c>
      <c r="Z7512" s="2">
        <v>122053000</v>
      </c>
      <c r="AA7512" s="2">
        <v>123407000</v>
      </c>
      <c r="AB7512" s="2">
        <v>123823000</v>
      </c>
      <c r="AC7512" s="2">
        <v>134435000</v>
      </c>
      <c r="AD7512" s="2">
        <v>134229000</v>
      </c>
      <c r="AE7512" s="2">
        <v>134141000</v>
      </c>
      <c r="AF7512" s="2">
        <v>128608000</v>
      </c>
    </row>
    <row r="7513" spans="1:32">
      <c r="A7513" t="s">
        <v>7246</v>
      </c>
      <c r="B7513" t="s">
        <v>19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</row>
    <row r="7514" spans="1:32">
      <c r="A7514" t="s">
        <v>7247</v>
      </c>
      <c r="B7514" t="s">
        <v>19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</row>
    <row r="7515" spans="1:32">
      <c r="A7515" t="s">
        <v>7248</v>
      </c>
      <c r="B7515" t="s">
        <v>19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</row>
    <row r="7516" spans="1:32">
      <c r="A7516" t="s">
        <v>7249</v>
      </c>
      <c r="B7516" t="s">
        <v>19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</row>
    <row r="7517" spans="1:32">
      <c r="A7517" t="s">
        <v>7250</v>
      </c>
      <c r="B7517" t="s">
        <v>19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</row>
    <row r="7518" spans="1:32">
      <c r="A7518" t="s">
        <v>7251</v>
      </c>
      <c r="B7518" t="s">
        <v>19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</row>
    <row r="7519" spans="1:32">
      <c r="A7519" t="s">
        <v>7252</v>
      </c>
      <c r="B7519" t="s">
        <v>19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</row>
    <row r="7520" spans="1:32">
      <c r="A7520" t="s">
        <v>1600</v>
      </c>
      <c r="B7520" t="s">
        <v>19</v>
      </c>
      <c r="C7520" s="2">
        <v>3269620000</v>
      </c>
      <c r="D7520" s="2">
        <v>3158740000</v>
      </c>
      <c r="E7520" s="2">
        <v>1903090000</v>
      </c>
      <c r="F7520" s="2">
        <v>2718110000</v>
      </c>
      <c r="G7520" s="2">
        <v>2648310000</v>
      </c>
      <c r="H7520" s="2">
        <v>2502720000</v>
      </c>
      <c r="I7520" s="2">
        <v>2244410000</v>
      </c>
      <c r="J7520" s="2">
        <v>1964980000</v>
      </c>
      <c r="K7520" s="2">
        <v>1348330000</v>
      </c>
      <c r="L7520" s="2">
        <v>825491000</v>
      </c>
      <c r="M7520" s="2">
        <v>636718000</v>
      </c>
      <c r="N7520" s="2">
        <v>497810000</v>
      </c>
      <c r="O7520" s="2">
        <v>413960000</v>
      </c>
      <c r="P7520" s="2">
        <v>291771000</v>
      </c>
      <c r="Q7520" s="2">
        <v>205304000</v>
      </c>
      <c r="R7520" s="2">
        <v>163635000</v>
      </c>
      <c r="S7520" s="2">
        <v>146751000</v>
      </c>
      <c r="T7520" s="2">
        <v>156432000</v>
      </c>
      <c r="U7520" s="2">
        <v>118065000</v>
      </c>
      <c r="V7520" s="2">
        <v>60882800</v>
      </c>
      <c r="W7520" s="2">
        <v>58621600</v>
      </c>
      <c r="X7520" s="2">
        <v>48186400</v>
      </c>
      <c r="Y7520" s="2">
        <v>48101100</v>
      </c>
      <c r="Z7520" s="2">
        <v>42474700</v>
      </c>
      <c r="AA7520" s="2">
        <v>11509700</v>
      </c>
      <c r="AB7520" s="2">
        <v>11402200</v>
      </c>
      <c r="AC7520" s="2">
        <v>11174000</v>
      </c>
      <c r="AD7520" s="2">
        <v>2835470</v>
      </c>
      <c r="AE7520">
        <v>0</v>
      </c>
      <c r="AF7520">
        <v>0</v>
      </c>
    </row>
    <row r="7521" spans="1:32">
      <c r="A7521" t="s">
        <v>7253</v>
      </c>
      <c r="B7521" t="s">
        <v>19</v>
      </c>
      <c r="C7521" s="2">
        <v>287204000</v>
      </c>
      <c r="D7521" s="2">
        <v>40911800</v>
      </c>
      <c r="E7521" s="2">
        <v>261970000</v>
      </c>
      <c r="F7521" s="2">
        <v>154178000</v>
      </c>
      <c r="G7521" s="2">
        <v>66928400</v>
      </c>
      <c r="H7521" s="2">
        <v>23301900</v>
      </c>
      <c r="I7521" s="2">
        <v>36949400</v>
      </c>
      <c r="J7521" s="2">
        <v>43408400</v>
      </c>
      <c r="K7521" s="2">
        <v>73066400</v>
      </c>
      <c r="L7521" s="2">
        <v>89015700</v>
      </c>
      <c r="M7521" s="2">
        <v>38351800</v>
      </c>
      <c r="N7521" s="2">
        <v>17317800</v>
      </c>
      <c r="O7521" s="2">
        <v>14728700</v>
      </c>
      <c r="P7521" s="2">
        <v>16787100</v>
      </c>
      <c r="Q7521" s="2">
        <v>8945520</v>
      </c>
      <c r="R7521" s="2">
        <v>6608630</v>
      </c>
      <c r="S7521" s="2">
        <v>6153550</v>
      </c>
      <c r="T7521" s="2">
        <v>1536910</v>
      </c>
      <c r="U7521">
        <v>0</v>
      </c>
      <c r="V7521">
        <v>0</v>
      </c>
      <c r="W7521">
        <v>0</v>
      </c>
      <c r="X7521">
        <v>21340</v>
      </c>
      <c r="Y7521">
        <v>417370</v>
      </c>
      <c r="Z7521" s="2">
        <v>1152470</v>
      </c>
      <c r="AA7521">
        <v>98317.5</v>
      </c>
      <c r="AB7521">
        <v>120153</v>
      </c>
      <c r="AC7521">
        <v>37620.1</v>
      </c>
      <c r="AD7521">
        <v>60669.3</v>
      </c>
      <c r="AE7521">
        <v>74827.8</v>
      </c>
      <c r="AF7521">
        <v>66504.800000000003</v>
      </c>
    </row>
    <row r="7522" spans="1:32">
      <c r="A7522" t="s">
        <v>7254</v>
      </c>
      <c r="B7522" t="s">
        <v>19</v>
      </c>
      <c r="C7522" s="2">
        <v>10870000000</v>
      </c>
      <c r="D7522" s="2">
        <v>11814300000</v>
      </c>
      <c r="E7522" s="2">
        <v>12055800000</v>
      </c>
      <c r="F7522" s="2">
        <v>10514800000</v>
      </c>
      <c r="G7522" s="2">
        <v>10782800000</v>
      </c>
      <c r="H7522" s="2">
        <v>10287400000</v>
      </c>
      <c r="I7522" s="2">
        <v>9940860000</v>
      </c>
      <c r="J7522" s="2">
        <v>9319130000</v>
      </c>
      <c r="K7522" s="2">
        <v>9018900000</v>
      </c>
      <c r="L7522" s="2">
        <v>8273430000</v>
      </c>
      <c r="M7522" s="2">
        <v>7198280000</v>
      </c>
      <c r="N7522" s="2">
        <v>6353870000</v>
      </c>
      <c r="O7522" s="2">
        <v>6161710000</v>
      </c>
      <c r="P7522" s="2">
        <v>5780730000</v>
      </c>
      <c r="Q7522" s="2">
        <v>5200430000</v>
      </c>
      <c r="R7522" s="2">
        <v>4961870000</v>
      </c>
      <c r="S7522" s="2">
        <v>4967270000</v>
      </c>
      <c r="T7522" s="2">
        <v>5083410000</v>
      </c>
      <c r="U7522" s="2">
        <v>5663590000</v>
      </c>
      <c r="V7522" s="2">
        <v>6322510000</v>
      </c>
      <c r="W7522" s="2">
        <v>6879540000</v>
      </c>
      <c r="X7522" s="2">
        <v>7403340000</v>
      </c>
      <c r="Y7522" s="2">
        <v>7790100000</v>
      </c>
      <c r="Z7522" s="2">
        <v>8084110000</v>
      </c>
      <c r="AA7522" s="2">
        <v>8369150000</v>
      </c>
      <c r="AB7522" s="2">
        <v>8638240000</v>
      </c>
      <c r="AC7522" s="2">
        <v>8891210000</v>
      </c>
      <c r="AD7522" s="2">
        <v>9070970000</v>
      </c>
      <c r="AE7522" s="2">
        <v>9208710000</v>
      </c>
      <c r="AF7522" s="2">
        <v>9366530000</v>
      </c>
    </row>
    <row r="7523" spans="1:32">
      <c r="A7523" t="s">
        <v>1602</v>
      </c>
      <c r="B7523" t="s">
        <v>19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</row>
    <row r="7524" spans="1:32">
      <c r="A7524" t="s">
        <v>1603</v>
      </c>
      <c r="B7524" t="s">
        <v>19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</row>
    <row r="7525" spans="1:32">
      <c r="A7525" t="s">
        <v>1604</v>
      </c>
      <c r="B7525" t="s">
        <v>19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</row>
    <row r="7526" spans="1:32">
      <c r="A7526" t="s">
        <v>1605</v>
      </c>
      <c r="B7526" t="s">
        <v>19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</row>
    <row r="7527" spans="1:32">
      <c r="A7527" t="s">
        <v>1606</v>
      </c>
      <c r="B7527" t="s">
        <v>19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</row>
    <row r="7528" spans="1:32">
      <c r="A7528" t="s">
        <v>1607</v>
      </c>
      <c r="B7528" t="s">
        <v>19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</row>
    <row r="7529" spans="1:32">
      <c r="A7529" t="s">
        <v>1608</v>
      </c>
      <c r="B7529" t="s">
        <v>19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</row>
    <row r="7530" spans="1:32">
      <c r="A7530" t="s">
        <v>1609</v>
      </c>
      <c r="B7530" t="s">
        <v>19</v>
      </c>
      <c r="C7530" s="2">
        <v>421392000</v>
      </c>
      <c r="D7530" s="2">
        <v>421392000</v>
      </c>
      <c r="E7530" s="2">
        <v>421854000</v>
      </c>
      <c r="F7530" s="2">
        <v>418561000</v>
      </c>
      <c r="G7530" s="2">
        <v>410863000</v>
      </c>
      <c r="H7530" s="2">
        <v>401086000</v>
      </c>
      <c r="I7530" s="2">
        <v>392638000</v>
      </c>
      <c r="J7530" s="2">
        <v>385991000</v>
      </c>
      <c r="K7530" s="2">
        <v>377870000</v>
      </c>
      <c r="L7530" s="2">
        <v>366205000</v>
      </c>
      <c r="M7530" s="2">
        <v>353675000</v>
      </c>
      <c r="N7530" s="2">
        <v>338302000</v>
      </c>
      <c r="O7530" s="2">
        <v>325170000</v>
      </c>
      <c r="P7530" s="2">
        <v>313936000</v>
      </c>
      <c r="Q7530" s="2">
        <v>306445000</v>
      </c>
      <c r="R7530" s="2">
        <v>302706000</v>
      </c>
      <c r="S7530" s="2">
        <v>302706000</v>
      </c>
      <c r="T7530" s="2">
        <v>302706000</v>
      </c>
      <c r="U7530" s="2">
        <v>302706000</v>
      </c>
      <c r="V7530" s="2">
        <v>302706000</v>
      </c>
      <c r="W7530" s="2">
        <v>302706000</v>
      </c>
      <c r="X7530" s="2">
        <v>302706000</v>
      </c>
      <c r="Y7530" s="2">
        <v>302706000</v>
      </c>
      <c r="Z7530" s="2">
        <v>302706000</v>
      </c>
      <c r="AA7530" s="2">
        <v>302706000</v>
      </c>
      <c r="AB7530" s="2">
        <v>302706000</v>
      </c>
      <c r="AC7530" s="2">
        <v>302706000</v>
      </c>
      <c r="AD7530" s="2">
        <v>302706000</v>
      </c>
      <c r="AE7530" s="2">
        <v>302706000</v>
      </c>
      <c r="AF7530" s="2">
        <v>302706000</v>
      </c>
    </row>
    <row r="7531" spans="1:32">
      <c r="A7531" t="s">
        <v>1610</v>
      </c>
      <c r="B7531" t="s">
        <v>19</v>
      </c>
      <c r="C7531" s="2">
        <v>963220000</v>
      </c>
      <c r="D7531" s="2">
        <v>623230000</v>
      </c>
      <c r="E7531" s="2">
        <v>1743530000</v>
      </c>
      <c r="F7531" s="2">
        <v>934070000</v>
      </c>
      <c r="G7531" s="2">
        <v>741126000</v>
      </c>
      <c r="H7531" s="2">
        <v>610210000</v>
      </c>
      <c r="I7531" s="2">
        <v>710075000</v>
      </c>
      <c r="J7531" s="2">
        <v>782764000</v>
      </c>
      <c r="K7531" s="2">
        <v>967605000</v>
      </c>
      <c r="L7531" s="2">
        <v>1123810000</v>
      </c>
      <c r="M7531" s="2">
        <v>913032000</v>
      </c>
      <c r="N7531" s="2">
        <v>764897000</v>
      </c>
      <c r="O7531" s="2">
        <v>719465000</v>
      </c>
      <c r="P7531" s="2">
        <v>652083000</v>
      </c>
      <c r="Q7531" s="2">
        <v>540898000</v>
      </c>
      <c r="R7531" s="2">
        <v>499066000</v>
      </c>
      <c r="S7531" s="2">
        <v>487296000</v>
      </c>
      <c r="T7531" s="2">
        <v>468898000</v>
      </c>
      <c r="U7531" s="2">
        <v>565734000</v>
      </c>
      <c r="V7531" s="2">
        <v>645368000</v>
      </c>
      <c r="W7531" s="2">
        <v>709561000</v>
      </c>
      <c r="X7531" s="2">
        <v>777544000</v>
      </c>
      <c r="Y7531" s="2">
        <v>817953000</v>
      </c>
      <c r="Z7531" s="2">
        <v>859697000</v>
      </c>
      <c r="AA7531" s="2">
        <v>869934000</v>
      </c>
      <c r="AB7531" s="2">
        <v>876166000</v>
      </c>
      <c r="AC7531" s="2">
        <v>876592000</v>
      </c>
      <c r="AD7531" s="2">
        <v>877880000</v>
      </c>
      <c r="AE7531" s="2">
        <v>889468000</v>
      </c>
      <c r="AF7531" s="2">
        <v>881314000</v>
      </c>
    </row>
    <row r="7532" spans="1:32">
      <c r="A7532" t="s">
        <v>1611</v>
      </c>
      <c r="B7532" t="s">
        <v>19</v>
      </c>
      <c r="C7532" s="2">
        <v>50013700</v>
      </c>
      <c r="D7532" s="2">
        <v>53405400</v>
      </c>
      <c r="E7532" s="2">
        <v>20884100</v>
      </c>
      <c r="F7532" s="2">
        <v>43533100</v>
      </c>
      <c r="G7532" s="2">
        <v>46791500</v>
      </c>
      <c r="H7532" s="2">
        <v>44022000</v>
      </c>
      <c r="I7532" s="2">
        <v>38986100</v>
      </c>
      <c r="J7532" s="2">
        <v>30835900</v>
      </c>
      <c r="K7532" s="2">
        <v>21424200</v>
      </c>
      <c r="L7532" s="2">
        <v>11540900</v>
      </c>
      <c r="M7532" s="2">
        <v>9091710</v>
      </c>
      <c r="N7532" s="2">
        <v>7475630</v>
      </c>
      <c r="O7532" s="2">
        <v>6994480</v>
      </c>
      <c r="P7532" s="2">
        <v>5722390</v>
      </c>
      <c r="Q7532" s="2">
        <v>4780140</v>
      </c>
      <c r="R7532" s="2">
        <v>4270630</v>
      </c>
      <c r="S7532" s="2">
        <v>4481150</v>
      </c>
      <c r="T7532" s="2">
        <v>4866340</v>
      </c>
      <c r="U7532" s="2">
        <v>4800870</v>
      </c>
      <c r="V7532" s="2">
        <v>5856480</v>
      </c>
      <c r="W7532" s="2">
        <v>6481570</v>
      </c>
      <c r="X7532" s="2">
        <v>6650610</v>
      </c>
      <c r="Y7532" s="2">
        <v>6551290</v>
      </c>
      <c r="Z7532" s="2">
        <v>6377160</v>
      </c>
      <c r="AA7532" s="2">
        <v>6115360</v>
      </c>
      <c r="AB7532" s="2">
        <v>6033630</v>
      </c>
      <c r="AC7532" s="2">
        <v>5859890</v>
      </c>
      <c r="AD7532" s="2">
        <v>5844520</v>
      </c>
      <c r="AE7532" s="2">
        <v>5503300</v>
      </c>
      <c r="AF7532" s="2">
        <v>5510300</v>
      </c>
    </row>
    <row r="7533" spans="1:32">
      <c r="A7533" t="s">
        <v>1612</v>
      </c>
      <c r="B7533" t="s">
        <v>19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</row>
    <row r="7534" spans="1:32">
      <c r="A7534" t="s">
        <v>1613</v>
      </c>
      <c r="B7534" t="s">
        <v>19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</row>
    <row r="7535" spans="1:32">
      <c r="A7535" t="s">
        <v>1614</v>
      </c>
      <c r="B7535" t="s">
        <v>19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</row>
    <row r="7536" spans="1:32">
      <c r="A7536" t="s">
        <v>1615</v>
      </c>
      <c r="B7536" t="s">
        <v>19</v>
      </c>
      <c r="C7536" s="2">
        <v>1117180000</v>
      </c>
      <c r="D7536" s="2">
        <v>1099960000</v>
      </c>
      <c r="E7536" s="2">
        <v>1051920000</v>
      </c>
      <c r="F7536" s="2">
        <v>1051920000</v>
      </c>
      <c r="G7536" s="2">
        <v>1051010000</v>
      </c>
      <c r="H7536" s="2">
        <v>1051010000</v>
      </c>
      <c r="I7536" s="2">
        <v>1022000000</v>
      </c>
      <c r="J7536" s="2">
        <v>868239000</v>
      </c>
      <c r="K7536" s="2">
        <v>868239000</v>
      </c>
      <c r="L7536" s="2">
        <v>868239000</v>
      </c>
      <c r="M7536" s="2">
        <v>860108000</v>
      </c>
      <c r="N7536" s="2">
        <v>791685000</v>
      </c>
      <c r="O7536" s="2">
        <v>750056000</v>
      </c>
      <c r="P7536" s="2">
        <v>697769000</v>
      </c>
      <c r="Q7536" s="2">
        <v>631486000</v>
      </c>
      <c r="R7536" s="2">
        <v>599853000</v>
      </c>
      <c r="S7536" s="2">
        <v>591846000</v>
      </c>
      <c r="T7536" s="2">
        <v>591846000</v>
      </c>
      <c r="U7536" s="2">
        <v>591846000</v>
      </c>
      <c r="V7536" s="2">
        <v>615721000</v>
      </c>
      <c r="W7536" s="2">
        <v>662865000</v>
      </c>
      <c r="X7536" s="2">
        <v>674111000</v>
      </c>
      <c r="Y7536" s="2">
        <v>678611000</v>
      </c>
      <c r="Z7536" s="2">
        <v>686485000</v>
      </c>
      <c r="AA7536" s="2">
        <v>694097000</v>
      </c>
      <c r="AB7536" s="2">
        <v>696439000</v>
      </c>
      <c r="AC7536" s="2">
        <v>756127000</v>
      </c>
      <c r="AD7536" s="2">
        <v>754965000</v>
      </c>
      <c r="AE7536" s="2">
        <v>754472000</v>
      </c>
      <c r="AF7536" s="2">
        <v>723350000</v>
      </c>
    </row>
    <row r="7537" spans="1:32">
      <c r="A7537" t="s">
        <v>7255</v>
      </c>
      <c r="B7537" t="s">
        <v>19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</row>
    <row r="7538" spans="1:32">
      <c r="A7538" t="s">
        <v>7256</v>
      </c>
      <c r="B7538" t="s">
        <v>19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</row>
    <row r="7539" spans="1:32">
      <c r="A7539" t="s">
        <v>7257</v>
      </c>
      <c r="B7539" t="s">
        <v>19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</row>
    <row r="7540" spans="1:32">
      <c r="A7540" t="s">
        <v>7258</v>
      </c>
      <c r="B7540" t="s">
        <v>19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</row>
    <row r="7541" spans="1:32">
      <c r="A7541" t="s">
        <v>7259</v>
      </c>
      <c r="B7541" t="s">
        <v>19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</row>
    <row r="7542" spans="1:32">
      <c r="A7542" t="s">
        <v>7260</v>
      </c>
      <c r="B7542" t="s">
        <v>19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</row>
    <row r="7543" spans="1:32">
      <c r="A7543" t="s">
        <v>7261</v>
      </c>
      <c r="B7543" t="s">
        <v>19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</row>
    <row r="7544" spans="1:32">
      <c r="A7544" t="s">
        <v>1616</v>
      </c>
      <c r="B7544" t="s">
        <v>19</v>
      </c>
      <c r="C7544" s="2">
        <v>108331000000</v>
      </c>
      <c r="D7544" s="2">
        <v>104657000000</v>
      </c>
      <c r="E7544" s="2">
        <v>63054300000</v>
      </c>
      <c r="F7544" s="2">
        <v>90057800000</v>
      </c>
      <c r="G7544" s="2">
        <v>87745100000</v>
      </c>
      <c r="H7544" s="2">
        <v>82921300000</v>
      </c>
      <c r="I7544" s="2">
        <v>74362800000</v>
      </c>
      <c r="J7544" s="2">
        <v>65104800000</v>
      </c>
      <c r="K7544" s="2">
        <v>44673700000</v>
      </c>
      <c r="L7544" s="2">
        <v>27350600000</v>
      </c>
      <c r="M7544" s="2">
        <v>21096100000</v>
      </c>
      <c r="N7544" s="2">
        <v>16493700000</v>
      </c>
      <c r="O7544" s="2">
        <v>13715500000</v>
      </c>
      <c r="P7544" s="2">
        <v>9667100000</v>
      </c>
      <c r="Q7544" s="2">
        <v>6802250000</v>
      </c>
      <c r="R7544" s="2">
        <v>5421640000</v>
      </c>
      <c r="S7544" s="2">
        <v>4862220000</v>
      </c>
      <c r="T7544" s="2">
        <v>5182990000</v>
      </c>
      <c r="U7544" s="2">
        <v>3911800000</v>
      </c>
      <c r="V7544" s="2">
        <v>2017200000</v>
      </c>
      <c r="W7544" s="2">
        <v>1942280000</v>
      </c>
      <c r="X7544" s="2">
        <v>1596540000</v>
      </c>
      <c r="Y7544" s="2">
        <v>1593710000</v>
      </c>
      <c r="Z7544" s="2">
        <v>1407300000</v>
      </c>
      <c r="AA7544" s="2">
        <v>381346000</v>
      </c>
      <c r="AB7544" s="2">
        <v>377784000</v>
      </c>
      <c r="AC7544" s="2">
        <v>370223000</v>
      </c>
      <c r="AD7544" s="2">
        <v>93946400</v>
      </c>
      <c r="AE7544">
        <v>0</v>
      </c>
      <c r="AF7544">
        <v>0</v>
      </c>
    </row>
    <row r="7545" spans="1:32">
      <c r="A7545" t="s">
        <v>7262</v>
      </c>
      <c r="B7545" t="s">
        <v>19</v>
      </c>
      <c r="C7545" s="2">
        <v>278838000</v>
      </c>
      <c r="D7545" s="2">
        <v>39720200</v>
      </c>
      <c r="E7545" s="2">
        <v>254340000</v>
      </c>
      <c r="F7545" s="2">
        <v>149688000</v>
      </c>
      <c r="G7545" s="2">
        <v>64979100</v>
      </c>
      <c r="H7545" s="2">
        <v>22623200</v>
      </c>
      <c r="I7545" s="2">
        <v>35873200</v>
      </c>
      <c r="J7545" s="2">
        <v>42144100</v>
      </c>
      <c r="K7545" s="2">
        <v>70938200</v>
      </c>
      <c r="L7545" s="2">
        <v>86423100</v>
      </c>
      <c r="M7545" s="2">
        <v>37234800</v>
      </c>
      <c r="N7545" s="2">
        <v>16813400</v>
      </c>
      <c r="O7545" s="2">
        <v>14299700</v>
      </c>
      <c r="P7545" s="2">
        <v>16298100</v>
      </c>
      <c r="Q7545" s="2">
        <v>8684970</v>
      </c>
      <c r="R7545" s="2">
        <v>6416150</v>
      </c>
      <c r="S7545" s="2">
        <v>5974320</v>
      </c>
      <c r="T7545" s="2">
        <v>1492150</v>
      </c>
      <c r="U7545">
        <v>0</v>
      </c>
      <c r="V7545">
        <v>0</v>
      </c>
      <c r="W7545">
        <v>0</v>
      </c>
      <c r="X7545">
        <v>20718.5</v>
      </c>
      <c r="Y7545">
        <v>405214</v>
      </c>
      <c r="Z7545" s="2">
        <v>1118900</v>
      </c>
      <c r="AA7545">
        <v>95453.9</v>
      </c>
      <c r="AB7545">
        <v>116654</v>
      </c>
      <c r="AC7545">
        <v>36524.400000000001</v>
      </c>
      <c r="AD7545">
        <v>58902.2</v>
      </c>
      <c r="AE7545">
        <v>72648.3</v>
      </c>
      <c r="AF7545">
        <v>64567.8</v>
      </c>
    </row>
    <row r="7546" spans="1:32">
      <c r="A7546" t="s">
        <v>7263</v>
      </c>
      <c r="B7546" t="s">
        <v>19</v>
      </c>
      <c r="C7546" s="2">
        <v>10553400000</v>
      </c>
      <c r="D7546" s="2">
        <v>11470200000</v>
      </c>
      <c r="E7546" s="2">
        <v>11704600000</v>
      </c>
      <c r="F7546" s="2">
        <v>10208500000</v>
      </c>
      <c r="G7546" s="2">
        <v>10468700000</v>
      </c>
      <c r="H7546" s="2">
        <v>9987750000</v>
      </c>
      <c r="I7546" s="2">
        <v>9651320000</v>
      </c>
      <c r="J7546" s="2">
        <v>9047700000</v>
      </c>
      <c r="K7546" s="2">
        <v>8756210000</v>
      </c>
      <c r="L7546" s="2">
        <v>8032450000</v>
      </c>
      <c r="M7546" s="2">
        <v>6988620000</v>
      </c>
      <c r="N7546" s="2">
        <v>6168810000</v>
      </c>
      <c r="O7546" s="2">
        <v>5982240000</v>
      </c>
      <c r="P7546" s="2">
        <v>5612360000</v>
      </c>
      <c r="Q7546" s="2">
        <v>5048960000</v>
      </c>
      <c r="R7546" s="2">
        <v>4817350000</v>
      </c>
      <c r="S7546" s="2">
        <v>4822590000</v>
      </c>
      <c r="T7546" s="2">
        <v>4935350000</v>
      </c>
      <c r="U7546" s="2">
        <v>5498630000</v>
      </c>
      <c r="V7546" s="2">
        <v>6138360000</v>
      </c>
      <c r="W7546" s="2">
        <v>6679160000</v>
      </c>
      <c r="X7546" s="2">
        <v>7187700000</v>
      </c>
      <c r="Y7546" s="2">
        <v>7563200000</v>
      </c>
      <c r="Z7546" s="2">
        <v>7848650000</v>
      </c>
      <c r="AA7546" s="2">
        <v>8125390000</v>
      </c>
      <c r="AB7546" s="2">
        <v>8386640000</v>
      </c>
      <c r="AC7546" s="2">
        <v>8632240000</v>
      </c>
      <c r="AD7546" s="2">
        <v>8806760000</v>
      </c>
      <c r="AE7546" s="2">
        <v>8940490000</v>
      </c>
      <c r="AF7546" s="2">
        <v>9093720000</v>
      </c>
    </row>
    <row r="7547" spans="1:32">
      <c r="A7547" t="s">
        <v>1618</v>
      </c>
      <c r="B7547" t="s">
        <v>19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</row>
    <row r="7548" spans="1:32">
      <c r="A7548" t="s">
        <v>1619</v>
      </c>
      <c r="B7548" t="s">
        <v>19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</row>
    <row r="7549" spans="1:32">
      <c r="A7549" t="s">
        <v>1620</v>
      </c>
      <c r="B7549" t="s">
        <v>19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</row>
    <row r="7550" spans="1:32">
      <c r="A7550" t="s">
        <v>1621</v>
      </c>
      <c r="B7550" t="s">
        <v>19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</row>
    <row r="7551" spans="1:32">
      <c r="A7551" t="s">
        <v>1622</v>
      </c>
      <c r="B7551" t="s">
        <v>19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</row>
    <row r="7552" spans="1:32">
      <c r="A7552" t="s">
        <v>1623</v>
      </c>
      <c r="B7552" t="s">
        <v>19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</row>
    <row r="7553" spans="1:32">
      <c r="A7553" t="s">
        <v>1624</v>
      </c>
      <c r="B7553" t="s">
        <v>19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</row>
    <row r="7554" spans="1:32">
      <c r="A7554" t="s">
        <v>1625</v>
      </c>
      <c r="B7554" t="s">
        <v>19</v>
      </c>
      <c r="C7554" s="2">
        <v>573843000</v>
      </c>
      <c r="D7554" s="2">
        <v>573843000</v>
      </c>
      <c r="E7554" s="2">
        <v>574472000</v>
      </c>
      <c r="F7554" s="2">
        <v>569988000</v>
      </c>
      <c r="G7554" s="2">
        <v>559505000</v>
      </c>
      <c r="H7554" s="2">
        <v>546190000</v>
      </c>
      <c r="I7554" s="2">
        <v>534686000</v>
      </c>
      <c r="J7554" s="2">
        <v>525634000</v>
      </c>
      <c r="K7554" s="2">
        <v>514576000</v>
      </c>
      <c r="L7554" s="2">
        <v>498690000</v>
      </c>
      <c r="M7554" s="2">
        <v>481627000</v>
      </c>
      <c r="N7554" s="2">
        <v>460692000</v>
      </c>
      <c r="O7554" s="2">
        <v>442809000</v>
      </c>
      <c r="P7554" s="2">
        <v>427511000</v>
      </c>
      <c r="Q7554" s="2">
        <v>417310000</v>
      </c>
      <c r="R7554" s="2">
        <v>412218000</v>
      </c>
      <c r="S7554" s="2">
        <v>412218000</v>
      </c>
      <c r="T7554" s="2">
        <v>412218000</v>
      </c>
      <c r="U7554" s="2">
        <v>412218000</v>
      </c>
      <c r="V7554" s="2">
        <v>412218000</v>
      </c>
      <c r="W7554" s="2">
        <v>412218000</v>
      </c>
      <c r="X7554" s="2">
        <v>412218000</v>
      </c>
      <c r="Y7554" s="2">
        <v>412218000</v>
      </c>
      <c r="Z7554" s="2">
        <v>412218000</v>
      </c>
      <c r="AA7554" s="2">
        <v>412218000</v>
      </c>
      <c r="AB7554" s="2">
        <v>412218000</v>
      </c>
      <c r="AC7554" s="2">
        <v>412218000</v>
      </c>
      <c r="AD7554" s="2">
        <v>412218000</v>
      </c>
      <c r="AE7554" s="2">
        <v>412218000</v>
      </c>
      <c r="AF7554" s="2">
        <v>412218000</v>
      </c>
    </row>
    <row r="7555" spans="1:32">
      <c r="A7555" t="s">
        <v>1626</v>
      </c>
      <c r="B7555" t="s">
        <v>19</v>
      </c>
      <c r="C7555" s="2">
        <v>935165000</v>
      </c>
      <c r="D7555" s="2">
        <v>605078000</v>
      </c>
      <c r="E7555" s="2">
        <v>1692750000</v>
      </c>
      <c r="F7555" s="2">
        <v>906864000</v>
      </c>
      <c r="G7555" s="2">
        <v>719540000</v>
      </c>
      <c r="H7555" s="2">
        <v>592437000</v>
      </c>
      <c r="I7555" s="2">
        <v>689393000</v>
      </c>
      <c r="J7555" s="2">
        <v>759965000</v>
      </c>
      <c r="K7555" s="2">
        <v>939422000</v>
      </c>
      <c r="L7555" s="2">
        <v>1091080000</v>
      </c>
      <c r="M7555" s="2">
        <v>886439000</v>
      </c>
      <c r="N7555" s="2">
        <v>742618000</v>
      </c>
      <c r="O7555" s="2">
        <v>698509000</v>
      </c>
      <c r="P7555" s="2">
        <v>633090000</v>
      </c>
      <c r="Q7555" s="2">
        <v>525143000</v>
      </c>
      <c r="R7555" s="2">
        <v>484530000</v>
      </c>
      <c r="S7555" s="2">
        <v>473103000</v>
      </c>
      <c r="T7555" s="2">
        <v>455241000</v>
      </c>
      <c r="U7555" s="2">
        <v>549257000</v>
      </c>
      <c r="V7555" s="2">
        <v>626571000</v>
      </c>
      <c r="W7555" s="2">
        <v>688894000</v>
      </c>
      <c r="X7555" s="2">
        <v>754897000</v>
      </c>
      <c r="Y7555" s="2">
        <v>794130000</v>
      </c>
      <c r="Z7555" s="2">
        <v>834657000</v>
      </c>
      <c r="AA7555" s="2">
        <v>844596000</v>
      </c>
      <c r="AB7555" s="2">
        <v>850647000</v>
      </c>
      <c r="AC7555" s="2">
        <v>851060000</v>
      </c>
      <c r="AD7555" s="2">
        <v>852310000</v>
      </c>
      <c r="AE7555" s="2">
        <v>863561000</v>
      </c>
      <c r="AF7555" s="2">
        <v>855644000</v>
      </c>
    </row>
    <row r="7556" spans="1:32">
      <c r="A7556" t="s">
        <v>1627</v>
      </c>
      <c r="B7556" t="s">
        <v>19</v>
      </c>
      <c r="C7556" s="2">
        <v>1657080000</v>
      </c>
      <c r="D7556" s="2">
        <v>1769460000</v>
      </c>
      <c r="E7556" s="2">
        <v>691943000</v>
      </c>
      <c r="F7556" s="2">
        <v>1442360000</v>
      </c>
      <c r="G7556" s="2">
        <v>1550320000</v>
      </c>
      <c r="H7556" s="2">
        <v>1458560000</v>
      </c>
      <c r="I7556" s="2">
        <v>1291710000</v>
      </c>
      <c r="J7556" s="2">
        <v>1021670000</v>
      </c>
      <c r="K7556" s="2">
        <v>709839000</v>
      </c>
      <c r="L7556" s="2">
        <v>382380000</v>
      </c>
      <c r="M7556" s="2">
        <v>301231000</v>
      </c>
      <c r="N7556" s="2">
        <v>247687000</v>
      </c>
      <c r="O7556" s="2">
        <v>231745000</v>
      </c>
      <c r="P7556" s="2">
        <v>189597000</v>
      </c>
      <c r="Q7556" s="2">
        <v>158378000</v>
      </c>
      <c r="R7556" s="2">
        <v>141497000</v>
      </c>
      <c r="S7556" s="2">
        <v>148472000</v>
      </c>
      <c r="T7556" s="2">
        <v>161234000</v>
      </c>
      <c r="U7556" s="2">
        <v>159065000</v>
      </c>
      <c r="V7556" s="2">
        <v>194040000</v>
      </c>
      <c r="W7556" s="2">
        <v>214751000</v>
      </c>
      <c r="X7556" s="2">
        <v>220352000</v>
      </c>
      <c r="Y7556" s="2">
        <v>217061000</v>
      </c>
      <c r="Z7556" s="2">
        <v>211291000</v>
      </c>
      <c r="AA7556" s="2">
        <v>202617000</v>
      </c>
      <c r="AB7556" s="2">
        <v>199909000</v>
      </c>
      <c r="AC7556" s="2">
        <v>194153000</v>
      </c>
      <c r="AD7556" s="2">
        <v>193644000</v>
      </c>
      <c r="AE7556" s="2">
        <v>182338000</v>
      </c>
      <c r="AF7556" s="2">
        <v>182570000</v>
      </c>
    </row>
    <row r="7557" spans="1:32">
      <c r="A7557" t="s">
        <v>1628</v>
      </c>
      <c r="B7557" t="s">
        <v>19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</row>
    <row r="7558" spans="1:32">
      <c r="A7558" t="s">
        <v>1629</v>
      </c>
      <c r="B7558" t="s">
        <v>19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</row>
    <row r="7559" spans="1:32">
      <c r="A7559" t="s">
        <v>1630</v>
      </c>
      <c r="B7559" t="s">
        <v>19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</row>
    <row r="7560" spans="1:32">
      <c r="A7560" t="s">
        <v>1631</v>
      </c>
      <c r="B7560" t="s">
        <v>19</v>
      </c>
      <c r="C7560" s="2">
        <v>5437220000</v>
      </c>
      <c r="D7560" s="2">
        <v>5353410000</v>
      </c>
      <c r="E7560" s="2">
        <v>5119620000</v>
      </c>
      <c r="F7560" s="2">
        <v>5119620000</v>
      </c>
      <c r="G7560" s="2">
        <v>5115170000</v>
      </c>
      <c r="H7560" s="2">
        <v>5115170000</v>
      </c>
      <c r="I7560" s="2">
        <v>4974010000</v>
      </c>
      <c r="J7560" s="2">
        <v>4225650000</v>
      </c>
      <c r="K7560" s="2">
        <v>4225650000</v>
      </c>
      <c r="L7560" s="2">
        <v>4225650000</v>
      </c>
      <c r="M7560" s="2">
        <v>4186080000</v>
      </c>
      <c r="N7560" s="2">
        <v>3853070000</v>
      </c>
      <c r="O7560" s="2">
        <v>3650460000</v>
      </c>
      <c r="P7560" s="2">
        <v>3395990000</v>
      </c>
      <c r="Q7560" s="2">
        <v>3073390000</v>
      </c>
      <c r="R7560" s="2">
        <v>2919440000</v>
      </c>
      <c r="S7560" s="2">
        <v>2880470000</v>
      </c>
      <c r="T7560" s="2">
        <v>2880470000</v>
      </c>
      <c r="U7560" s="2">
        <v>2880470000</v>
      </c>
      <c r="V7560" s="2">
        <v>2996670000</v>
      </c>
      <c r="W7560" s="2">
        <v>3226110000</v>
      </c>
      <c r="X7560" s="2">
        <v>3280850000</v>
      </c>
      <c r="Y7560" s="2">
        <v>3302750000</v>
      </c>
      <c r="Z7560" s="2">
        <v>3341070000</v>
      </c>
      <c r="AA7560" s="2">
        <v>3378120000</v>
      </c>
      <c r="AB7560" s="2">
        <v>3389520000</v>
      </c>
      <c r="AC7560" s="2">
        <v>3680010000</v>
      </c>
      <c r="AD7560" s="2">
        <v>3674350000</v>
      </c>
      <c r="AE7560" s="2">
        <v>3671960000</v>
      </c>
      <c r="AF7560" s="2">
        <v>3520490000</v>
      </c>
    </row>
    <row r="7561" spans="1:32">
      <c r="A7561" t="s">
        <v>7264</v>
      </c>
      <c r="B7561" t="s">
        <v>19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</row>
    <row r="7562" spans="1:32">
      <c r="A7562" t="s">
        <v>7265</v>
      </c>
      <c r="B7562" t="s">
        <v>19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</row>
    <row r="7563" spans="1:32">
      <c r="A7563" t="s">
        <v>7266</v>
      </c>
      <c r="B7563" t="s">
        <v>19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</row>
    <row r="7564" spans="1:32">
      <c r="A7564" t="s">
        <v>7267</v>
      </c>
      <c r="B7564" t="s">
        <v>19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</row>
    <row r="7565" spans="1:32">
      <c r="A7565" t="s">
        <v>7268</v>
      </c>
      <c r="B7565" t="s">
        <v>19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</row>
    <row r="7566" spans="1:32">
      <c r="A7566" t="s">
        <v>7269</v>
      </c>
      <c r="B7566" t="s">
        <v>19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</row>
    <row r="7567" spans="1:32">
      <c r="A7567" t="s">
        <v>7270</v>
      </c>
      <c r="B7567" t="s">
        <v>19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</row>
    <row r="7568" spans="1:32">
      <c r="A7568" t="s">
        <v>1632</v>
      </c>
      <c r="B7568" t="s">
        <v>19</v>
      </c>
      <c r="C7568" s="2">
        <v>15757200000</v>
      </c>
      <c r="D7568" s="2">
        <v>15222800000</v>
      </c>
      <c r="E7568" s="2">
        <v>9171540000</v>
      </c>
      <c r="F7568" s="2">
        <v>13099300000</v>
      </c>
      <c r="G7568" s="2">
        <v>12762900000</v>
      </c>
      <c r="H7568" s="2">
        <v>12061300000</v>
      </c>
      <c r="I7568" s="2">
        <v>10816400000</v>
      </c>
      <c r="J7568" s="2">
        <v>9469780000</v>
      </c>
      <c r="K7568" s="2">
        <v>6497990000</v>
      </c>
      <c r="L7568" s="2">
        <v>3978270000</v>
      </c>
      <c r="M7568" s="2">
        <v>3068520000</v>
      </c>
      <c r="N7568" s="2">
        <v>2399090000</v>
      </c>
      <c r="O7568" s="2">
        <v>1994990000</v>
      </c>
      <c r="P7568" s="2">
        <v>1406120000</v>
      </c>
      <c r="Q7568" s="2">
        <v>989418000</v>
      </c>
      <c r="R7568" s="2">
        <v>788603000</v>
      </c>
      <c r="S7568" s="2">
        <v>707232000</v>
      </c>
      <c r="T7568" s="2">
        <v>753889000</v>
      </c>
      <c r="U7568" s="2">
        <v>568989000</v>
      </c>
      <c r="V7568" s="2">
        <v>293411000</v>
      </c>
      <c r="W7568" s="2">
        <v>282514000</v>
      </c>
      <c r="X7568" s="2">
        <v>232224000</v>
      </c>
      <c r="Y7568" s="2">
        <v>231813000</v>
      </c>
      <c r="Z7568" s="2">
        <v>204698000</v>
      </c>
      <c r="AA7568" s="2">
        <v>55468500</v>
      </c>
      <c r="AB7568" s="2">
        <v>54950400</v>
      </c>
      <c r="AC7568" s="2">
        <v>53850600</v>
      </c>
      <c r="AD7568" s="2">
        <v>13664900</v>
      </c>
      <c r="AE7568">
        <v>0</v>
      </c>
      <c r="AF7568">
        <v>0</v>
      </c>
    </row>
    <row r="7569" spans="1:32">
      <c r="A7569" t="s">
        <v>7271</v>
      </c>
      <c r="B7569" t="s">
        <v>19</v>
      </c>
      <c r="C7569" s="2">
        <v>27883800</v>
      </c>
      <c r="D7569" s="2">
        <v>3972020</v>
      </c>
      <c r="E7569" s="2">
        <v>25434000</v>
      </c>
      <c r="F7569" s="2">
        <v>14968800</v>
      </c>
      <c r="G7569" s="2">
        <v>6497910</v>
      </c>
      <c r="H7569" s="2">
        <v>2262320</v>
      </c>
      <c r="I7569" s="2">
        <v>3587320</v>
      </c>
      <c r="J7569" s="2">
        <v>4214410</v>
      </c>
      <c r="K7569" s="2">
        <v>7093820</v>
      </c>
      <c r="L7569" s="2">
        <v>8642310</v>
      </c>
      <c r="M7569" s="2">
        <v>3723480</v>
      </c>
      <c r="N7569" s="2">
        <v>1681340</v>
      </c>
      <c r="O7569" s="2">
        <v>1429970</v>
      </c>
      <c r="P7569" s="2">
        <v>1629810</v>
      </c>
      <c r="Q7569">
        <v>868497</v>
      </c>
      <c r="R7569">
        <v>641615</v>
      </c>
      <c r="S7569">
        <v>597432</v>
      </c>
      <c r="T7569">
        <v>149215</v>
      </c>
      <c r="U7569">
        <v>0</v>
      </c>
      <c r="V7569">
        <v>0</v>
      </c>
      <c r="W7569">
        <v>0</v>
      </c>
      <c r="X7569">
        <v>2071.85</v>
      </c>
      <c r="Y7569">
        <v>40521.4</v>
      </c>
      <c r="Z7569">
        <v>111890</v>
      </c>
      <c r="AA7569">
        <v>9545.39</v>
      </c>
      <c r="AB7569">
        <v>11665.4</v>
      </c>
      <c r="AC7569">
        <v>3652.44</v>
      </c>
      <c r="AD7569">
        <v>5890.22</v>
      </c>
      <c r="AE7569">
        <v>7264.83</v>
      </c>
      <c r="AF7569">
        <v>6456.78</v>
      </c>
    </row>
    <row r="7570" spans="1:32">
      <c r="A7570" t="s">
        <v>7272</v>
      </c>
      <c r="B7570" t="s">
        <v>19</v>
      </c>
      <c r="C7570" s="2">
        <v>1055340000</v>
      </c>
      <c r="D7570" s="2">
        <v>1147020000</v>
      </c>
      <c r="E7570" s="2">
        <v>1170460000</v>
      </c>
      <c r="F7570" s="2">
        <v>1020850000</v>
      </c>
      <c r="G7570" s="2">
        <v>1046870000</v>
      </c>
      <c r="H7570" s="2">
        <v>998775000</v>
      </c>
      <c r="I7570" s="2">
        <v>965132000</v>
      </c>
      <c r="J7570" s="2">
        <v>904770000</v>
      </c>
      <c r="K7570" s="2">
        <v>875621000</v>
      </c>
      <c r="L7570" s="2">
        <v>803245000</v>
      </c>
      <c r="M7570" s="2">
        <v>698862000</v>
      </c>
      <c r="N7570" s="2">
        <v>616881000</v>
      </c>
      <c r="O7570" s="2">
        <v>598224000</v>
      </c>
      <c r="P7570" s="2">
        <v>561236000</v>
      </c>
      <c r="Q7570" s="2">
        <v>504896000</v>
      </c>
      <c r="R7570" s="2">
        <v>481735000</v>
      </c>
      <c r="S7570" s="2">
        <v>482259000</v>
      </c>
      <c r="T7570" s="2">
        <v>493535000</v>
      </c>
      <c r="U7570" s="2">
        <v>549863000</v>
      </c>
      <c r="V7570" s="2">
        <v>613836000</v>
      </c>
      <c r="W7570" s="2">
        <v>667916000</v>
      </c>
      <c r="X7570" s="2">
        <v>718770000</v>
      </c>
      <c r="Y7570" s="2">
        <v>756320000</v>
      </c>
      <c r="Z7570" s="2">
        <v>784865000</v>
      </c>
      <c r="AA7570" s="2">
        <v>812539000</v>
      </c>
      <c r="AB7570" s="2">
        <v>838664000</v>
      </c>
      <c r="AC7570" s="2">
        <v>863224000</v>
      </c>
      <c r="AD7570" s="2">
        <v>880676000</v>
      </c>
      <c r="AE7570" s="2">
        <v>894049000</v>
      </c>
      <c r="AF7570" s="2">
        <v>909372000</v>
      </c>
    </row>
    <row r="7571" spans="1:32">
      <c r="A7571" t="s">
        <v>1634</v>
      </c>
      <c r="B7571" t="s">
        <v>19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</row>
    <row r="7572" spans="1:32">
      <c r="A7572" t="s">
        <v>1635</v>
      </c>
      <c r="B7572" t="s">
        <v>19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</row>
    <row r="7573" spans="1:32">
      <c r="A7573" t="s">
        <v>1636</v>
      </c>
      <c r="B7573" t="s">
        <v>19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</row>
    <row r="7574" spans="1:32">
      <c r="A7574" t="s">
        <v>1637</v>
      </c>
      <c r="B7574" t="s">
        <v>19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</row>
    <row r="7575" spans="1:32">
      <c r="A7575" t="s">
        <v>1638</v>
      </c>
      <c r="B7575" t="s">
        <v>19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</row>
    <row r="7576" spans="1:32">
      <c r="A7576" t="s">
        <v>1639</v>
      </c>
      <c r="B7576" t="s">
        <v>19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</row>
    <row r="7577" spans="1:32">
      <c r="A7577" t="s">
        <v>1640</v>
      </c>
      <c r="B7577" t="s">
        <v>19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</row>
    <row r="7578" spans="1:32">
      <c r="A7578" t="s">
        <v>1641</v>
      </c>
      <c r="B7578" t="s">
        <v>19</v>
      </c>
      <c r="C7578" s="2">
        <v>114769000</v>
      </c>
      <c r="D7578" s="2">
        <v>114769000</v>
      </c>
      <c r="E7578" s="2">
        <v>114894000</v>
      </c>
      <c r="F7578" s="2">
        <v>113998000</v>
      </c>
      <c r="G7578" s="2">
        <v>111901000</v>
      </c>
      <c r="H7578" s="2">
        <v>109238000</v>
      </c>
      <c r="I7578" s="2">
        <v>106937000</v>
      </c>
      <c r="J7578" s="2">
        <v>105127000</v>
      </c>
      <c r="K7578" s="2">
        <v>102915000</v>
      </c>
      <c r="L7578" s="2">
        <v>99738000</v>
      </c>
      <c r="M7578" s="2">
        <v>96325400</v>
      </c>
      <c r="N7578" s="2">
        <v>92138500</v>
      </c>
      <c r="O7578" s="2">
        <v>88561800</v>
      </c>
      <c r="P7578" s="2">
        <v>85502300</v>
      </c>
      <c r="Q7578" s="2">
        <v>83462100</v>
      </c>
      <c r="R7578" s="2">
        <v>82443700</v>
      </c>
      <c r="S7578" s="2">
        <v>82443700</v>
      </c>
      <c r="T7578" s="2">
        <v>82443700</v>
      </c>
      <c r="U7578" s="2">
        <v>82443700</v>
      </c>
      <c r="V7578" s="2">
        <v>82443700</v>
      </c>
      <c r="W7578" s="2">
        <v>82443700</v>
      </c>
      <c r="X7578" s="2">
        <v>82443700</v>
      </c>
      <c r="Y7578" s="2">
        <v>82443700</v>
      </c>
      <c r="Z7578" s="2">
        <v>82443700</v>
      </c>
      <c r="AA7578" s="2">
        <v>82443700</v>
      </c>
      <c r="AB7578" s="2">
        <v>82443700</v>
      </c>
      <c r="AC7578" s="2">
        <v>82443700</v>
      </c>
      <c r="AD7578" s="2">
        <v>82443700</v>
      </c>
      <c r="AE7578" s="2">
        <v>82443700</v>
      </c>
      <c r="AF7578" s="2">
        <v>82443700</v>
      </c>
    </row>
    <row r="7579" spans="1:32">
      <c r="A7579" t="s">
        <v>1642</v>
      </c>
      <c r="B7579" t="s">
        <v>19</v>
      </c>
      <c r="C7579" s="2">
        <v>93516500</v>
      </c>
      <c r="D7579" s="2">
        <v>60507800</v>
      </c>
      <c r="E7579" s="2">
        <v>169275000</v>
      </c>
      <c r="F7579" s="2">
        <v>90686400</v>
      </c>
      <c r="G7579" s="2">
        <v>71954000</v>
      </c>
      <c r="H7579" s="2">
        <v>59243700</v>
      </c>
      <c r="I7579" s="2">
        <v>68939300</v>
      </c>
      <c r="J7579" s="2">
        <v>75996500</v>
      </c>
      <c r="K7579" s="2">
        <v>93942200</v>
      </c>
      <c r="L7579" s="2">
        <v>109108000</v>
      </c>
      <c r="M7579" s="2">
        <v>88643900</v>
      </c>
      <c r="N7579" s="2">
        <v>74261800</v>
      </c>
      <c r="O7579" s="2">
        <v>69850900</v>
      </c>
      <c r="P7579" s="2">
        <v>63309000</v>
      </c>
      <c r="Q7579" s="2">
        <v>52514300</v>
      </c>
      <c r="R7579" s="2">
        <v>48453000</v>
      </c>
      <c r="S7579" s="2">
        <v>47310300</v>
      </c>
      <c r="T7579" s="2">
        <v>45524100</v>
      </c>
      <c r="U7579" s="2">
        <v>54925700</v>
      </c>
      <c r="V7579" s="2">
        <v>62657100</v>
      </c>
      <c r="W7579" s="2">
        <v>68889400</v>
      </c>
      <c r="X7579" s="2">
        <v>75489700</v>
      </c>
      <c r="Y7579" s="2">
        <v>79413000</v>
      </c>
      <c r="Z7579" s="2">
        <v>83465700</v>
      </c>
      <c r="AA7579" s="2">
        <v>84459600</v>
      </c>
      <c r="AB7579" s="2">
        <v>85064700</v>
      </c>
      <c r="AC7579" s="2">
        <v>85106000</v>
      </c>
      <c r="AD7579" s="2">
        <v>85231000</v>
      </c>
      <c r="AE7579" s="2">
        <v>86356100</v>
      </c>
      <c r="AF7579" s="2">
        <v>85564400</v>
      </c>
    </row>
    <row r="7580" spans="1:32">
      <c r="A7580" t="s">
        <v>1643</v>
      </c>
      <c r="B7580" t="s">
        <v>19</v>
      </c>
      <c r="C7580" s="2">
        <v>241030000</v>
      </c>
      <c r="D7580" s="2">
        <v>257375000</v>
      </c>
      <c r="E7580" s="2">
        <v>100646000</v>
      </c>
      <c r="F7580" s="2">
        <v>209798000</v>
      </c>
      <c r="G7580" s="2">
        <v>225501000</v>
      </c>
      <c r="H7580" s="2">
        <v>212154000</v>
      </c>
      <c r="I7580" s="2">
        <v>187885000</v>
      </c>
      <c r="J7580" s="2">
        <v>148607000</v>
      </c>
      <c r="K7580" s="2">
        <v>103249000</v>
      </c>
      <c r="L7580" s="2">
        <v>55618900</v>
      </c>
      <c r="M7580" s="2">
        <v>43815500</v>
      </c>
      <c r="N7580" s="2">
        <v>36027100</v>
      </c>
      <c r="O7580" s="2">
        <v>33708300</v>
      </c>
      <c r="P7580" s="2">
        <v>27577800</v>
      </c>
      <c r="Q7580" s="2">
        <v>23036800</v>
      </c>
      <c r="R7580" s="2">
        <v>20581400</v>
      </c>
      <c r="S7580" s="2">
        <v>21595900</v>
      </c>
      <c r="T7580" s="2">
        <v>23452300</v>
      </c>
      <c r="U7580" s="2">
        <v>23136700</v>
      </c>
      <c r="V7580" s="2">
        <v>28224000</v>
      </c>
      <c r="W7580" s="2">
        <v>31236500</v>
      </c>
      <c r="X7580" s="2">
        <v>32051100</v>
      </c>
      <c r="Y7580" s="2">
        <v>31572500</v>
      </c>
      <c r="Z7580" s="2">
        <v>30733300</v>
      </c>
      <c r="AA7580" s="2">
        <v>29471600</v>
      </c>
      <c r="AB7580" s="2">
        <v>29077700</v>
      </c>
      <c r="AC7580" s="2">
        <v>28240400</v>
      </c>
      <c r="AD7580" s="2">
        <v>28166400</v>
      </c>
      <c r="AE7580" s="2">
        <v>26521900</v>
      </c>
      <c r="AF7580" s="2">
        <v>26555600</v>
      </c>
    </row>
    <row r="7581" spans="1:32">
      <c r="A7581" t="s">
        <v>1644</v>
      </c>
      <c r="B7581" t="s">
        <v>19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</row>
    <row r="7582" spans="1:32">
      <c r="A7582" t="s">
        <v>1645</v>
      </c>
      <c r="B7582" t="s">
        <v>19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</row>
    <row r="7583" spans="1:32">
      <c r="A7583" t="s">
        <v>1646</v>
      </c>
      <c r="B7583" t="s">
        <v>19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</row>
    <row r="7584" spans="1:32">
      <c r="A7584" t="s">
        <v>1647</v>
      </c>
      <c r="B7584" t="s">
        <v>19</v>
      </c>
      <c r="C7584" s="2">
        <v>713635000</v>
      </c>
      <c r="D7584" s="2">
        <v>702635000</v>
      </c>
      <c r="E7584" s="2">
        <v>671951000</v>
      </c>
      <c r="F7584" s="2">
        <v>671951000</v>
      </c>
      <c r="G7584" s="2">
        <v>671366000</v>
      </c>
      <c r="H7584" s="2">
        <v>671366000</v>
      </c>
      <c r="I7584" s="2">
        <v>652839000</v>
      </c>
      <c r="J7584" s="2">
        <v>554616000</v>
      </c>
      <c r="K7584" s="2">
        <v>554616000</v>
      </c>
      <c r="L7584" s="2">
        <v>554616000</v>
      </c>
      <c r="M7584" s="2">
        <v>549423000</v>
      </c>
      <c r="N7584" s="2">
        <v>505715000</v>
      </c>
      <c r="O7584" s="2">
        <v>479123000</v>
      </c>
      <c r="P7584" s="2">
        <v>445723000</v>
      </c>
      <c r="Q7584" s="2">
        <v>403383000</v>
      </c>
      <c r="R7584" s="2">
        <v>383176000</v>
      </c>
      <c r="S7584" s="2">
        <v>378061000</v>
      </c>
      <c r="T7584" s="2">
        <v>378061000</v>
      </c>
      <c r="U7584" s="2">
        <v>378061000</v>
      </c>
      <c r="V7584" s="2">
        <v>393313000</v>
      </c>
      <c r="W7584" s="2">
        <v>423427000</v>
      </c>
      <c r="X7584" s="2">
        <v>430611000</v>
      </c>
      <c r="Y7584" s="2">
        <v>433486000</v>
      </c>
      <c r="Z7584" s="2">
        <v>438515000</v>
      </c>
      <c r="AA7584" s="2">
        <v>443378000</v>
      </c>
      <c r="AB7584" s="2">
        <v>444874000</v>
      </c>
      <c r="AC7584" s="2">
        <v>483001000</v>
      </c>
      <c r="AD7584" s="2">
        <v>482259000</v>
      </c>
      <c r="AE7584" s="2">
        <v>481944000</v>
      </c>
      <c r="AF7584" s="2">
        <v>462064000</v>
      </c>
    </row>
    <row r="7585" spans="1:32">
      <c r="A7585" t="s">
        <v>7273</v>
      </c>
      <c r="B7585" t="s">
        <v>19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</row>
    <row r="7586" spans="1:32">
      <c r="A7586" t="s">
        <v>7274</v>
      </c>
      <c r="B7586" t="s">
        <v>19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</row>
    <row r="7587" spans="1:32">
      <c r="A7587" t="s">
        <v>7275</v>
      </c>
      <c r="B7587" t="s">
        <v>19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</row>
    <row r="7588" spans="1:32">
      <c r="A7588" t="s">
        <v>7276</v>
      </c>
      <c r="B7588" t="s">
        <v>19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</row>
    <row r="7589" spans="1:32">
      <c r="A7589" t="s">
        <v>7277</v>
      </c>
      <c r="B7589" t="s">
        <v>19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</row>
    <row r="7590" spans="1:32">
      <c r="A7590" t="s">
        <v>7278</v>
      </c>
      <c r="B7590" t="s">
        <v>19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</row>
    <row r="7591" spans="1:32">
      <c r="A7591" t="s">
        <v>7279</v>
      </c>
      <c r="B7591" t="s">
        <v>19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</row>
    <row r="7592" spans="1:32">
      <c r="A7592" t="s">
        <v>1648</v>
      </c>
      <c r="B7592" t="s">
        <v>19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</row>
    <row r="7593" spans="1:32">
      <c r="A7593" t="s">
        <v>7280</v>
      </c>
      <c r="B7593" t="s">
        <v>19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</row>
    <row r="7594" spans="1:32">
      <c r="A7594" t="s">
        <v>7281</v>
      </c>
      <c r="B7594" t="s">
        <v>19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</row>
    <row r="7595" spans="1:32">
      <c r="A7595" t="s">
        <v>1650</v>
      </c>
      <c r="B7595" t="s">
        <v>19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</row>
    <row r="7596" spans="1:32">
      <c r="A7596" t="s">
        <v>1651</v>
      </c>
      <c r="B7596" t="s">
        <v>19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</row>
    <row r="7597" spans="1:32">
      <c r="A7597" t="s">
        <v>1652</v>
      </c>
      <c r="B7597" t="s">
        <v>19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</row>
    <row r="7598" spans="1:32">
      <c r="A7598" t="s">
        <v>1653</v>
      </c>
      <c r="B7598" t="s">
        <v>19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</row>
    <row r="7599" spans="1:32">
      <c r="A7599" t="s">
        <v>1654</v>
      </c>
      <c r="B7599" t="s">
        <v>19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</row>
    <row r="7600" spans="1:32">
      <c r="A7600" t="s">
        <v>1655</v>
      </c>
      <c r="B7600" t="s">
        <v>19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</row>
    <row r="7601" spans="1:32">
      <c r="A7601" t="s">
        <v>1656</v>
      </c>
      <c r="B7601" t="s">
        <v>19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</row>
    <row r="7602" spans="1:32">
      <c r="A7602" t="s">
        <v>1657</v>
      </c>
      <c r="B7602" t="s">
        <v>19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</row>
    <row r="7603" spans="1:32">
      <c r="A7603" t="s">
        <v>1658</v>
      </c>
      <c r="B7603" t="s">
        <v>19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</row>
    <row r="7604" spans="1:32">
      <c r="A7604" t="s">
        <v>1659</v>
      </c>
      <c r="B7604" t="s">
        <v>19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</row>
    <row r="7605" spans="1:32">
      <c r="A7605" t="s">
        <v>1660</v>
      </c>
      <c r="B7605" t="s">
        <v>19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</row>
    <row r="7606" spans="1:32">
      <c r="A7606" t="s">
        <v>1661</v>
      </c>
      <c r="B7606" t="s">
        <v>19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</row>
    <row r="7607" spans="1:32">
      <c r="A7607" t="s">
        <v>1662</v>
      </c>
      <c r="B7607" t="s">
        <v>19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</row>
    <row r="7608" spans="1:32">
      <c r="A7608" t="s">
        <v>1663</v>
      </c>
      <c r="B7608" t="s">
        <v>19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</row>
    <row r="7609" spans="1:32">
      <c r="A7609" t="s">
        <v>7282</v>
      </c>
      <c r="B7609" t="s">
        <v>19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</row>
    <row r="7610" spans="1:32">
      <c r="A7610" t="s">
        <v>7283</v>
      </c>
      <c r="B7610" t="s">
        <v>19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</row>
    <row r="7611" spans="1:32">
      <c r="A7611" t="s">
        <v>7284</v>
      </c>
      <c r="B7611" t="s">
        <v>19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</row>
    <row r="7612" spans="1:32">
      <c r="A7612" t="s">
        <v>7285</v>
      </c>
      <c r="B7612" t="s">
        <v>19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</row>
    <row r="7613" spans="1:32">
      <c r="A7613" t="s">
        <v>7286</v>
      </c>
      <c r="B7613" t="s">
        <v>19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</row>
    <row r="7614" spans="1:32">
      <c r="A7614" t="s">
        <v>7287</v>
      </c>
      <c r="B7614" t="s">
        <v>19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</row>
    <row r="7615" spans="1:32">
      <c r="A7615" t="s">
        <v>7288</v>
      </c>
      <c r="B7615" t="s">
        <v>19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</row>
    <row r="7616" spans="1:32">
      <c r="A7616" t="s">
        <v>1664</v>
      </c>
      <c r="B7616" t="s">
        <v>19</v>
      </c>
      <c r="C7616" s="2">
        <v>265180000000000</v>
      </c>
      <c r="D7616" s="2">
        <v>272678000000000</v>
      </c>
      <c r="E7616" s="2">
        <v>273462000000000</v>
      </c>
      <c r="F7616" s="2">
        <v>257973000000000</v>
      </c>
      <c r="G7616" s="2">
        <v>258760000000000</v>
      </c>
      <c r="H7616" s="2">
        <v>259428000000000</v>
      </c>
      <c r="I7616" s="2">
        <v>259695000000000</v>
      </c>
      <c r="J7616" s="2">
        <v>259633000000000</v>
      </c>
      <c r="K7616" s="2">
        <v>258981000000000</v>
      </c>
      <c r="L7616" s="2">
        <v>258056000000000</v>
      </c>
      <c r="M7616" s="2">
        <v>256827000000000</v>
      </c>
      <c r="N7616" s="2">
        <v>255600000000000</v>
      </c>
      <c r="O7616" s="2">
        <v>254769000000000</v>
      </c>
      <c r="P7616" s="2">
        <v>253832000000000</v>
      </c>
      <c r="Q7616" s="2">
        <v>252911000000000</v>
      </c>
      <c r="R7616" s="2">
        <v>252143000000000</v>
      </c>
      <c r="S7616" s="2">
        <v>251460000000000</v>
      </c>
      <c r="T7616" s="2">
        <v>250620000000000</v>
      </c>
      <c r="U7616" s="2">
        <v>249980000000000</v>
      </c>
      <c r="V7616" s="2">
        <v>249411000000000</v>
      </c>
      <c r="W7616" s="2">
        <v>248895000000000</v>
      </c>
      <c r="X7616" s="2">
        <v>248405000000000</v>
      </c>
      <c r="Y7616" s="2">
        <v>248022000000000</v>
      </c>
      <c r="Z7616" s="2">
        <v>247839000000000</v>
      </c>
      <c r="AA7616" s="2">
        <v>247495000000000</v>
      </c>
      <c r="AB7616" s="2">
        <v>246903000000000</v>
      </c>
      <c r="AC7616" s="2">
        <v>246373000000000</v>
      </c>
      <c r="AD7616" s="2">
        <v>246096000000000</v>
      </c>
      <c r="AE7616" s="2">
        <v>245828000000000</v>
      </c>
      <c r="AF7616" s="2">
        <v>245521000000000</v>
      </c>
    </row>
    <row r="7617" spans="1:32">
      <c r="A7617" t="s">
        <v>1665</v>
      </c>
      <c r="B7617" t="s">
        <v>19</v>
      </c>
      <c r="C7617" s="2">
        <v>246146000000</v>
      </c>
      <c r="D7617" s="2">
        <v>283129000000</v>
      </c>
      <c r="E7617" s="2">
        <v>300385000000</v>
      </c>
      <c r="F7617" s="2">
        <v>269554000000</v>
      </c>
      <c r="G7617" s="2">
        <v>258395000000</v>
      </c>
      <c r="H7617" s="2">
        <v>249901000000</v>
      </c>
      <c r="I7617" s="2">
        <v>242917000000</v>
      </c>
      <c r="J7617" s="2">
        <v>236916000000</v>
      </c>
      <c r="K7617" s="2">
        <v>231994000000</v>
      </c>
      <c r="L7617" s="2">
        <v>227525000000</v>
      </c>
      <c r="M7617" s="2">
        <v>223505000000</v>
      </c>
      <c r="N7617" s="2">
        <v>219486000000</v>
      </c>
      <c r="O7617" s="2">
        <v>215978000000</v>
      </c>
      <c r="P7617" s="2">
        <v>212222000000</v>
      </c>
      <c r="Q7617" s="2">
        <v>208526000000</v>
      </c>
      <c r="R7617" s="2">
        <v>204783000000</v>
      </c>
      <c r="S7617" s="2">
        <v>201345000000</v>
      </c>
      <c r="T7617" s="2">
        <v>198010000000</v>
      </c>
      <c r="U7617" s="2">
        <v>194812000000</v>
      </c>
      <c r="V7617" s="2">
        <v>191678000000</v>
      </c>
      <c r="W7617" s="2">
        <v>188906000000</v>
      </c>
      <c r="X7617" s="2">
        <v>186196000000</v>
      </c>
      <c r="Y7617" s="2">
        <v>183792000000</v>
      </c>
      <c r="Z7617" s="2">
        <v>181345000000</v>
      </c>
      <c r="AA7617" s="2">
        <v>179122000000</v>
      </c>
      <c r="AB7617" s="2">
        <v>177294000000</v>
      </c>
      <c r="AC7617" s="2">
        <v>175471000000</v>
      </c>
      <c r="AD7617" s="2">
        <v>173491000000</v>
      </c>
      <c r="AE7617" s="2">
        <v>171571000000</v>
      </c>
      <c r="AF7617" s="2">
        <v>169528000000</v>
      </c>
    </row>
    <row r="7618" spans="1:32">
      <c r="A7618" t="s">
        <v>1666</v>
      </c>
      <c r="B7618" t="s">
        <v>19</v>
      </c>
      <c r="C7618" s="2">
        <v>1760740000000</v>
      </c>
      <c r="D7618" s="2">
        <v>2027940000000</v>
      </c>
      <c r="E7618" s="2">
        <v>2152720000000</v>
      </c>
      <c r="F7618" s="2">
        <v>1930620000000</v>
      </c>
      <c r="G7618" s="2">
        <v>1849700000000</v>
      </c>
      <c r="H7618" s="2">
        <v>1788090000000</v>
      </c>
      <c r="I7618" s="2">
        <v>1737470000000</v>
      </c>
      <c r="J7618" s="2">
        <v>1694000000000</v>
      </c>
      <c r="K7618" s="2">
        <v>1658390000000</v>
      </c>
      <c r="L7618" s="2">
        <v>1626090000000</v>
      </c>
      <c r="M7618" s="2">
        <v>1597070000000</v>
      </c>
      <c r="N7618" s="2">
        <v>1568050000000</v>
      </c>
      <c r="O7618" s="2">
        <v>1542690000000</v>
      </c>
      <c r="P7618" s="2">
        <v>1515550000000</v>
      </c>
      <c r="Q7618" s="2">
        <v>1488850000000</v>
      </c>
      <c r="R7618" s="2">
        <v>1461800000000</v>
      </c>
      <c r="S7618" s="2">
        <v>1436940000000</v>
      </c>
      <c r="T7618" s="2">
        <v>1412850000000</v>
      </c>
      <c r="U7618" s="2">
        <v>1389730000000</v>
      </c>
      <c r="V7618" s="2">
        <v>1367070000000</v>
      </c>
      <c r="W7618" s="2">
        <v>1347030000000</v>
      </c>
      <c r="X7618" s="2">
        <v>1327430000000</v>
      </c>
      <c r="Y7618" s="2">
        <v>1310050000000</v>
      </c>
      <c r="Z7618" s="2">
        <v>1292330000000</v>
      </c>
      <c r="AA7618" s="2">
        <v>1276250000000</v>
      </c>
      <c r="AB7618" s="2">
        <v>1263060000000</v>
      </c>
      <c r="AC7618" s="2">
        <v>1249890000000</v>
      </c>
      <c r="AD7618" s="2">
        <v>1235570000000</v>
      </c>
      <c r="AE7618" s="2">
        <v>1221680000000</v>
      </c>
      <c r="AF7618" s="2">
        <v>1206910000000</v>
      </c>
    </row>
    <row r="7619" spans="1:32">
      <c r="A7619" t="s">
        <v>1667</v>
      </c>
      <c r="B7619" t="s">
        <v>19</v>
      </c>
      <c r="C7619" s="2">
        <v>239287000000</v>
      </c>
      <c r="D7619" s="2">
        <v>250423000000</v>
      </c>
      <c r="E7619" s="2">
        <v>253536000000</v>
      </c>
      <c r="F7619" s="2">
        <v>236625000000</v>
      </c>
      <c r="G7619" s="2">
        <v>235518000000</v>
      </c>
      <c r="H7619" s="2">
        <v>234691000000</v>
      </c>
      <c r="I7619" s="2">
        <v>233774000000</v>
      </c>
      <c r="J7619" s="2">
        <v>232753000000</v>
      </c>
      <c r="K7619" s="2">
        <v>231445000000</v>
      </c>
      <c r="L7619" s="2">
        <v>230006000000</v>
      </c>
      <c r="M7619" s="2">
        <v>228405000000</v>
      </c>
      <c r="N7619" s="2">
        <v>226810000000</v>
      </c>
      <c r="O7619" s="2">
        <v>225593000000</v>
      </c>
      <c r="P7619" s="2">
        <v>224261000000</v>
      </c>
      <c r="Q7619" s="2">
        <v>222948000000</v>
      </c>
      <c r="R7619" s="2">
        <v>221747000000</v>
      </c>
      <c r="S7619" s="2">
        <v>220653000000</v>
      </c>
      <c r="T7619" s="2">
        <v>219459000000</v>
      </c>
      <c r="U7619" s="2">
        <v>218438000000</v>
      </c>
      <c r="V7619" s="2">
        <v>217480000000</v>
      </c>
      <c r="W7619" s="2">
        <v>216616000000</v>
      </c>
      <c r="X7619" s="2">
        <v>215781000000</v>
      </c>
      <c r="Y7619" s="2">
        <v>215068000000</v>
      </c>
      <c r="Z7619" s="2">
        <v>214503000000</v>
      </c>
      <c r="AA7619" s="2">
        <v>213849000000</v>
      </c>
      <c r="AB7619" s="2">
        <v>213066000000</v>
      </c>
      <c r="AC7619" s="2">
        <v>212329000000</v>
      </c>
      <c r="AD7619" s="2">
        <v>211761000000</v>
      </c>
      <c r="AE7619" s="2">
        <v>211208000000</v>
      </c>
      <c r="AF7619" s="2">
        <v>210610000000</v>
      </c>
    </row>
    <row r="7620" spans="1:32">
      <c r="A7620" t="s">
        <v>1668</v>
      </c>
      <c r="B7620" t="s">
        <v>19</v>
      </c>
      <c r="C7620" s="2">
        <v>304593000000</v>
      </c>
      <c r="D7620" s="2">
        <v>345014000000</v>
      </c>
      <c r="E7620" s="2">
        <v>363619000000</v>
      </c>
      <c r="F7620" s="2">
        <v>328747000000</v>
      </c>
      <c r="G7620" s="2">
        <v>317170000000</v>
      </c>
      <c r="H7620" s="2">
        <v>308382000000</v>
      </c>
      <c r="I7620" s="2">
        <v>301109000000</v>
      </c>
      <c r="J7620" s="2">
        <v>294815000000</v>
      </c>
      <c r="K7620" s="2">
        <v>289549000000</v>
      </c>
      <c r="L7620" s="2">
        <v>284710000000</v>
      </c>
      <c r="M7620" s="2">
        <v>280292000000</v>
      </c>
      <c r="N7620" s="2">
        <v>275877000000</v>
      </c>
      <c r="O7620" s="2">
        <v>272075000000</v>
      </c>
      <c r="P7620" s="2">
        <v>267991000000</v>
      </c>
      <c r="Q7620" s="2">
        <v>263972000000</v>
      </c>
      <c r="R7620" s="2">
        <v>259927000000</v>
      </c>
      <c r="S7620" s="2">
        <v>256215000000</v>
      </c>
      <c r="T7620" s="2">
        <v>252582000000</v>
      </c>
      <c r="U7620" s="2">
        <v>249126000000</v>
      </c>
      <c r="V7620" s="2">
        <v>245750000000</v>
      </c>
      <c r="W7620" s="2">
        <v>242767000000</v>
      </c>
      <c r="X7620" s="2">
        <v>239851000000</v>
      </c>
      <c r="Y7620" s="2">
        <v>237281000000</v>
      </c>
      <c r="Z7620" s="2">
        <v>234699000000</v>
      </c>
      <c r="AA7620" s="2">
        <v>232322000000</v>
      </c>
      <c r="AB7620" s="2">
        <v>230314000000</v>
      </c>
      <c r="AC7620" s="2">
        <v>228323000000</v>
      </c>
      <c r="AD7620" s="2">
        <v>226213000000</v>
      </c>
      <c r="AE7620" s="2">
        <v>224169000000</v>
      </c>
      <c r="AF7620" s="2">
        <v>221982000000</v>
      </c>
    </row>
    <row r="7621" spans="1:32">
      <c r="A7621" t="s">
        <v>1669</v>
      </c>
      <c r="B7621" t="s">
        <v>19</v>
      </c>
      <c r="C7621" s="2">
        <v>297605000000</v>
      </c>
      <c r="D7621" s="2">
        <v>337500000000</v>
      </c>
      <c r="E7621" s="2">
        <v>355895000000</v>
      </c>
      <c r="F7621" s="2">
        <v>321593000000</v>
      </c>
      <c r="G7621" s="2">
        <v>310121000000</v>
      </c>
      <c r="H7621" s="2">
        <v>301409000000</v>
      </c>
      <c r="I7621" s="2">
        <v>294204000000</v>
      </c>
      <c r="J7621" s="2">
        <v>287973000000</v>
      </c>
      <c r="K7621" s="2">
        <v>282769000000</v>
      </c>
      <c r="L7621" s="2">
        <v>277991000000</v>
      </c>
      <c r="M7621" s="2">
        <v>273635000000</v>
      </c>
      <c r="N7621" s="2">
        <v>269280000000</v>
      </c>
      <c r="O7621" s="2">
        <v>265528000000</v>
      </c>
      <c r="P7621" s="2">
        <v>261498000000</v>
      </c>
      <c r="Q7621" s="2">
        <v>257531000000</v>
      </c>
      <c r="R7621" s="2">
        <v>253537000000</v>
      </c>
      <c r="S7621" s="2">
        <v>249871000000</v>
      </c>
      <c r="T7621" s="2">
        <v>246286000000</v>
      </c>
      <c r="U7621" s="2">
        <v>242874000000</v>
      </c>
      <c r="V7621" s="2">
        <v>239539000000</v>
      </c>
      <c r="W7621" s="2">
        <v>236593000000</v>
      </c>
      <c r="X7621" s="2">
        <v>233712000000</v>
      </c>
      <c r="Y7621" s="2">
        <v>231173000000</v>
      </c>
      <c r="Z7621" s="2">
        <v>228618000000</v>
      </c>
      <c r="AA7621" s="2">
        <v>226269000000</v>
      </c>
      <c r="AB7621" s="2">
        <v>224289000000</v>
      </c>
      <c r="AC7621" s="2">
        <v>222325000000</v>
      </c>
      <c r="AD7621" s="2">
        <v>220240000000</v>
      </c>
      <c r="AE7621" s="2">
        <v>218219000000</v>
      </c>
      <c r="AF7621" s="2">
        <v>216057000000</v>
      </c>
    </row>
    <row r="7622" spans="1:32">
      <c r="A7622" t="s">
        <v>1670</v>
      </c>
      <c r="B7622" t="s">
        <v>19</v>
      </c>
      <c r="C7622" s="2">
        <v>19709400000</v>
      </c>
      <c r="D7622" s="2">
        <v>21139500000</v>
      </c>
      <c r="E7622" s="2">
        <v>21464100000</v>
      </c>
      <c r="F7622" s="2">
        <v>19275600000</v>
      </c>
      <c r="G7622" s="2">
        <v>18833600000</v>
      </c>
      <c r="H7622" s="2">
        <v>18475700000</v>
      </c>
      <c r="I7622" s="2">
        <v>18161100000</v>
      </c>
      <c r="J7622" s="2">
        <v>17871200000</v>
      </c>
      <c r="K7622" s="2">
        <v>17606000000</v>
      </c>
      <c r="L7622" s="2">
        <v>17353100000</v>
      </c>
      <c r="M7622" s="2">
        <v>17106800000</v>
      </c>
      <c r="N7622" s="2">
        <v>16860500000</v>
      </c>
      <c r="O7622" s="2">
        <v>16639400000</v>
      </c>
      <c r="P7622" s="2">
        <v>16409200000</v>
      </c>
      <c r="Q7622" s="2">
        <v>16183600000</v>
      </c>
      <c r="R7622" s="2">
        <v>15965500000</v>
      </c>
      <c r="S7622" s="2">
        <v>15762200000</v>
      </c>
      <c r="T7622" s="2">
        <v>15563300000</v>
      </c>
      <c r="U7622" s="2">
        <v>15376900000</v>
      </c>
      <c r="V7622" s="2">
        <v>15196700000</v>
      </c>
      <c r="W7622" s="2">
        <v>15027800000</v>
      </c>
      <c r="X7622" s="2">
        <v>14865000000</v>
      </c>
      <c r="Y7622" s="2">
        <v>14711200000</v>
      </c>
      <c r="Z7622" s="2">
        <v>14565100000</v>
      </c>
      <c r="AA7622" s="2">
        <v>14424600000</v>
      </c>
      <c r="AB7622" s="2">
        <v>14293800000</v>
      </c>
      <c r="AC7622" s="2">
        <v>14164200000</v>
      </c>
      <c r="AD7622" s="2">
        <v>14035100000</v>
      </c>
      <c r="AE7622" s="2">
        <v>13908200000</v>
      </c>
      <c r="AF7622" s="2">
        <v>13782600000</v>
      </c>
    </row>
    <row r="7623" spans="1:32">
      <c r="A7623" t="s">
        <v>1671</v>
      </c>
      <c r="B7623" t="s">
        <v>19</v>
      </c>
      <c r="C7623" s="2">
        <v>15474800000</v>
      </c>
      <c r="D7623" s="2">
        <v>17648000000</v>
      </c>
      <c r="E7623" s="2">
        <v>18653200000</v>
      </c>
      <c r="F7623" s="2">
        <v>16791200000</v>
      </c>
      <c r="G7623" s="2">
        <v>16149800000</v>
      </c>
      <c r="H7623" s="2">
        <v>15661200000</v>
      </c>
      <c r="I7623" s="2">
        <v>15257700000</v>
      </c>
      <c r="J7623" s="2">
        <v>14909300000</v>
      </c>
      <c r="K7623" s="2">
        <v>14620500000</v>
      </c>
      <c r="L7623" s="2">
        <v>14356700000</v>
      </c>
      <c r="M7623" s="2">
        <v>14117600000</v>
      </c>
      <c r="N7623" s="2">
        <v>13878600000</v>
      </c>
      <c r="O7623" s="2">
        <v>13671100000</v>
      </c>
      <c r="P7623" s="2">
        <v>13448900000</v>
      </c>
      <c r="Q7623" s="2">
        <v>13230100000</v>
      </c>
      <c r="R7623" s="2">
        <v>13009300000</v>
      </c>
      <c r="S7623" s="2">
        <v>12806400000</v>
      </c>
      <c r="T7623" s="2">
        <v>12608800000</v>
      </c>
      <c r="U7623" s="2">
        <v>12420000000</v>
      </c>
      <c r="V7623" s="2">
        <v>12235300000</v>
      </c>
      <c r="W7623" s="2">
        <v>12071700000</v>
      </c>
      <c r="X7623" s="2">
        <v>11911800000</v>
      </c>
      <c r="Y7623" s="2">
        <v>11770000000</v>
      </c>
      <c r="Z7623" s="2">
        <v>11626700000</v>
      </c>
      <c r="AA7623" s="2">
        <v>11495600000</v>
      </c>
      <c r="AB7623" s="2">
        <v>11386000000</v>
      </c>
      <c r="AC7623" s="2">
        <v>11277000000</v>
      </c>
      <c r="AD7623" s="2">
        <v>11160200000</v>
      </c>
      <c r="AE7623" s="2">
        <v>11046900000</v>
      </c>
      <c r="AF7623" s="2">
        <v>10926200000</v>
      </c>
    </row>
    <row r="7624" spans="1:32">
      <c r="A7624" t="s">
        <v>1672</v>
      </c>
      <c r="B7624" t="s">
        <v>19</v>
      </c>
      <c r="C7624" s="2">
        <v>161715000000</v>
      </c>
      <c r="D7624" s="2">
        <v>182708000000</v>
      </c>
      <c r="E7624" s="2">
        <v>192363000000</v>
      </c>
      <c r="F7624" s="2">
        <v>174216000000</v>
      </c>
      <c r="G7624" s="2">
        <v>168283000000</v>
      </c>
      <c r="H7624" s="2">
        <v>163786000000</v>
      </c>
      <c r="I7624" s="2">
        <v>160061000000</v>
      </c>
      <c r="J7624" s="2">
        <v>156834000000</v>
      </c>
      <c r="K7624" s="2">
        <v>154124000000</v>
      </c>
      <c r="L7624" s="2">
        <v>151627000000</v>
      </c>
      <c r="M7624" s="2">
        <v>149340000000</v>
      </c>
      <c r="N7624" s="2">
        <v>147055000000</v>
      </c>
      <c r="O7624" s="2">
        <v>145094000000</v>
      </c>
      <c r="P7624" s="2">
        <v>142986000000</v>
      </c>
      <c r="Q7624" s="2">
        <v>140911000000</v>
      </c>
      <c r="R7624" s="2">
        <v>138825000000</v>
      </c>
      <c r="S7624" s="2">
        <v>136912000000</v>
      </c>
      <c r="T7624" s="2">
        <v>135035000000</v>
      </c>
      <c r="U7624" s="2">
        <v>133254000000</v>
      </c>
      <c r="V7624" s="2">
        <v>131514000000</v>
      </c>
      <c r="W7624" s="2">
        <v>129979000000</v>
      </c>
      <c r="X7624" s="2">
        <v>128478000000</v>
      </c>
      <c r="Y7624" s="2">
        <v>127159000000</v>
      </c>
      <c r="Z7624" s="2">
        <v>125837000000</v>
      </c>
      <c r="AA7624" s="2">
        <v>124617000000</v>
      </c>
      <c r="AB7624" s="2">
        <v>123581000000</v>
      </c>
      <c r="AC7624" s="2">
        <v>122556000000</v>
      </c>
      <c r="AD7624" s="2">
        <v>121474000000</v>
      </c>
      <c r="AE7624" s="2">
        <v>120427000000</v>
      </c>
      <c r="AF7624" s="2">
        <v>119304000000</v>
      </c>
    </row>
    <row r="7625" spans="1:32">
      <c r="A7625" t="s">
        <v>1673</v>
      </c>
      <c r="B7625" t="s">
        <v>19</v>
      </c>
      <c r="C7625" s="2">
        <v>6262350000</v>
      </c>
      <c r="D7625" s="2">
        <v>6439210000</v>
      </c>
      <c r="E7625" s="2">
        <v>6430110000</v>
      </c>
      <c r="F7625" s="2">
        <v>6015510000</v>
      </c>
      <c r="G7625" s="2">
        <v>6017970000</v>
      </c>
      <c r="H7625" s="2">
        <v>6019870000</v>
      </c>
      <c r="I7625" s="2">
        <v>6014720000</v>
      </c>
      <c r="J7625" s="2">
        <v>6003110000</v>
      </c>
      <c r="K7625" s="2">
        <v>5979850000</v>
      </c>
      <c r="L7625" s="2">
        <v>5951220000</v>
      </c>
      <c r="M7625" s="2">
        <v>5916170000</v>
      </c>
      <c r="N7625" s="2">
        <v>5880930000</v>
      </c>
      <c r="O7625" s="2">
        <v>5854010000</v>
      </c>
      <c r="P7625" s="2">
        <v>5824880000</v>
      </c>
      <c r="Q7625" s="2">
        <v>5796460000</v>
      </c>
      <c r="R7625" s="2">
        <v>5771860000</v>
      </c>
      <c r="S7625" s="2">
        <v>5749560000</v>
      </c>
      <c r="T7625" s="2">
        <v>5724470000</v>
      </c>
      <c r="U7625" s="2">
        <v>5704010000</v>
      </c>
      <c r="V7625" s="2">
        <v>5685310000</v>
      </c>
      <c r="W7625" s="2">
        <v>5667730000</v>
      </c>
      <c r="X7625" s="2">
        <v>5651090000</v>
      </c>
      <c r="Y7625" s="2">
        <v>5636520000</v>
      </c>
      <c r="Z7625" s="2">
        <v>5626650000</v>
      </c>
      <c r="AA7625" s="2">
        <v>5613670000</v>
      </c>
      <c r="AB7625" s="2">
        <v>5596010000</v>
      </c>
      <c r="AC7625" s="2">
        <v>5579640000</v>
      </c>
      <c r="AD7625" s="2">
        <v>5568470000</v>
      </c>
      <c r="AE7625" s="2">
        <v>5557520000</v>
      </c>
      <c r="AF7625" s="2">
        <v>5546420000</v>
      </c>
    </row>
    <row r="7626" spans="1:32">
      <c r="A7626" t="s">
        <v>1674</v>
      </c>
      <c r="B7626" t="s">
        <v>19</v>
      </c>
      <c r="C7626" s="2">
        <v>845323000</v>
      </c>
      <c r="D7626" s="2">
        <v>869204000</v>
      </c>
      <c r="E7626" s="2">
        <v>864363000</v>
      </c>
      <c r="F7626" s="2">
        <v>801117000</v>
      </c>
      <c r="G7626" s="2">
        <v>799179000</v>
      </c>
      <c r="H7626" s="2">
        <v>797440000</v>
      </c>
      <c r="I7626" s="2">
        <v>795066000</v>
      </c>
      <c r="J7626" s="2">
        <v>792000000</v>
      </c>
      <c r="K7626" s="2">
        <v>787683000</v>
      </c>
      <c r="L7626" s="2">
        <v>782796000</v>
      </c>
      <c r="M7626" s="2">
        <v>777154000</v>
      </c>
      <c r="N7626" s="2">
        <v>771466000</v>
      </c>
      <c r="O7626" s="2">
        <v>766762000</v>
      </c>
      <c r="P7626" s="2">
        <v>761801000</v>
      </c>
      <c r="Q7626" s="2">
        <v>756978000</v>
      </c>
      <c r="R7626" s="2">
        <v>752696000</v>
      </c>
      <c r="S7626" s="2">
        <v>748763000</v>
      </c>
      <c r="T7626" s="2">
        <v>744581000</v>
      </c>
      <c r="U7626" s="2">
        <v>741014000</v>
      </c>
      <c r="V7626" s="2">
        <v>737697000</v>
      </c>
      <c r="W7626" s="2">
        <v>734507000</v>
      </c>
      <c r="X7626" s="2">
        <v>731492000</v>
      </c>
      <c r="Y7626" s="2">
        <v>728690000</v>
      </c>
      <c r="Z7626" s="2">
        <v>726514000</v>
      </c>
      <c r="AA7626" s="2">
        <v>724018000</v>
      </c>
      <c r="AB7626" s="2">
        <v>721051000</v>
      </c>
      <c r="AC7626" s="2">
        <v>718231000</v>
      </c>
      <c r="AD7626" s="2">
        <v>716007000</v>
      </c>
      <c r="AE7626" s="2">
        <v>713813000</v>
      </c>
      <c r="AF7626" s="2">
        <v>711704000</v>
      </c>
    </row>
    <row r="7627" spans="1:32">
      <c r="A7627" t="s">
        <v>1675</v>
      </c>
      <c r="B7627" t="s">
        <v>19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</row>
    <row r="7628" spans="1:32">
      <c r="A7628" t="s">
        <v>1676</v>
      </c>
      <c r="B7628" t="s">
        <v>19</v>
      </c>
      <c r="C7628" s="2">
        <v>60965400000000</v>
      </c>
      <c r="D7628" s="2">
        <v>62691400000000</v>
      </c>
      <c r="E7628" s="2">
        <v>62871800000000</v>
      </c>
      <c r="F7628" s="2">
        <v>59309400000000</v>
      </c>
      <c r="G7628" s="2">
        <v>59484200000000</v>
      </c>
      <c r="H7628" s="2">
        <v>59635900000000</v>
      </c>
      <c r="I7628" s="2">
        <v>59703300000000</v>
      </c>
      <c r="J7628" s="2">
        <v>59683800000000</v>
      </c>
      <c r="K7628" s="2">
        <v>59533900000000</v>
      </c>
      <c r="L7628" s="2">
        <v>59319200000000</v>
      </c>
      <c r="M7628" s="2">
        <v>59047200000000</v>
      </c>
      <c r="N7628" s="2">
        <v>58769400000000</v>
      </c>
      <c r="O7628" s="2">
        <v>58572500000000</v>
      </c>
      <c r="P7628" s="2">
        <v>58347800000000</v>
      </c>
      <c r="Q7628" s="2">
        <v>58138900000000</v>
      </c>
      <c r="R7628" s="2">
        <v>57955300000000</v>
      </c>
      <c r="S7628" s="2">
        <v>57795800000000</v>
      </c>
      <c r="T7628" s="2">
        <v>57617000000000</v>
      </c>
      <c r="U7628" s="2">
        <v>57476900000000</v>
      </c>
      <c r="V7628" s="2">
        <v>57345900000000</v>
      </c>
      <c r="W7628" s="2">
        <v>57218300000000</v>
      </c>
      <c r="X7628" s="2">
        <v>57108600000000</v>
      </c>
      <c r="Y7628" s="2">
        <v>57018800000000</v>
      </c>
      <c r="Z7628" s="2">
        <v>56967000000000</v>
      </c>
      <c r="AA7628" s="2">
        <v>56899800000000</v>
      </c>
      <c r="AB7628" s="2">
        <v>56755500000000</v>
      </c>
      <c r="AC7628" s="2">
        <v>56646400000000</v>
      </c>
      <c r="AD7628" s="2">
        <v>56572000000000</v>
      </c>
      <c r="AE7628" s="2">
        <v>56509900000000</v>
      </c>
      <c r="AF7628" s="2">
        <v>56435900000000</v>
      </c>
    </row>
    <row r="7629" spans="1:32">
      <c r="A7629" t="s">
        <v>1677</v>
      </c>
      <c r="B7629" t="s">
        <v>19</v>
      </c>
      <c r="C7629" s="2">
        <v>56579900000</v>
      </c>
      <c r="D7629" s="2">
        <v>65066600000</v>
      </c>
      <c r="E7629" s="2">
        <v>69080700000</v>
      </c>
      <c r="F7629" s="2">
        <v>61962000000</v>
      </c>
      <c r="G7629" s="2">
        <v>59399100000</v>
      </c>
      <c r="H7629" s="2">
        <v>57452400000</v>
      </c>
      <c r="I7629" s="2">
        <v>55843100000</v>
      </c>
      <c r="J7629" s="2">
        <v>54464300000</v>
      </c>
      <c r="K7629" s="2">
        <v>53335800000</v>
      </c>
      <c r="L7629" s="2">
        <v>52302900000</v>
      </c>
      <c r="M7629" s="2">
        <v>51378200000</v>
      </c>
      <c r="N7629" s="2">
        <v>50459000000</v>
      </c>
      <c r="O7629" s="2">
        <v>49647900000</v>
      </c>
      <c r="P7629" s="2">
        <v>48786800000</v>
      </c>
      <c r="Q7629" s="2">
        <v>47932900000</v>
      </c>
      <c r="R7629" s="2">
        <v>47080900000</v>
      </c>
      <c r="S7629" s="2">
        <v>46278500000</v>
      </c>
      <c r="T7629" s="2">
        <v>45515800000</v>
      </c>
      <c r="U7629" s="2">
        <v>44780200000</v>
      </c>
      <c r="V7629" s="2">
        <v>44069100000</v>
      </c>
      <c r="W7629" s="2">
        <v>43435400000</v>
      </c>
      <c r="X7629" s="2">
        <v>42809300000</v>
      </c>
      <c r="Y7629" s="2">
        <v>42244300000</v>
      </c>
      <c r="Z7629" s="2">
        <v>41682600000</v>
      </c>
      <c r="AA7629" s="2">
        <v>41178900000</v>
      </c>
      <c r="AB7629" s="2">
        <v>40763500000</v>
      </c>
      <c r="AC7629" s="2">
        <v>40333500000</v>
      </c>
      <c r="AD7629" s="2">
        <v>39882500000</v>
      </c>
      <c r="AE7629" s="2">
        <v>39438600000</v>
      </c>
      <c r="AF7629" s="2">
        <v>38981500000</v>
      </c>
    </row>
    <row r="7630" spans="1:32">
      <c r="A7630" t="s">
        <v>1678</v>
      </c>
      <c r="B7630" t="s">
        <v>19</v>
      </c>
      <c r="C7630" s="2">
        <v>404730000000</v>
      </c>
      <c r="D7630" s="2">
        <v>466044000000</v>
      </c>
      <c r="E7630" s="2">
        <v>495071000000</v>
      </c>
      <c r="F7630" s="2">
        <v>443789000000</v>
      </c>
      <c r="G7630" s="2">
        <v>425203000000</v>
      </c>
      <c r="H7630" s="2">
        <v>411085000000</v>
      </c>
      <c r="I7630" s="2">
        <v>399419000000</v>
      </c>
      <c r="J7630" s="2">
        <v>389430000000</v>
      </c>
      <c r="K7630" s="2">
        <v>381267000000</v>
      </c>
      <c r="L7630" s="2">
        <v>373801000000</v>
      </c>
      <c r="M7630" s="2">
        <v>367124000000</v>
      </c>
      <c r="N7630" s="2">
        <v>360487000000</v>
      </c>
      <c r="O7630" s="2">
        <v>354626000000</v>
      </c>
      <c r="P7630" s="2">
        <v>348405000000</v>
      </c>
      <c r="Q7630" s="2">
        <v>342235000000</v>
      </c>
      <c r="R7630" s="2">
        <v>336077000000</v>
      </c>
      <c r="S7630" s="2">
        <v>330276000000</v>
      </c>
      <c r="T7630" s="2">
        <v>324765000000</v>
      </c>
      <c r="U7630" s="2">
        <v>319447000000</v>
      </c>
      <c r="V7630" s="2">
        <v>314305000000</v>
      </c>
      <c r="W7630" s="2">
        <v>309725000000</v>
      </c>
      <c r="X7630" s="2">
        <v>305198000000</v>
      </c>
      <c r="Y7630" s="2">
        <v>301111000000</v>
      </c>
      <c r="Z7630" s="2">
        <v>297045000000</v>
      </c>
      <c r="AA7630" s="2">
        <v>293401000000</v>
      </c>
      <c r="AB7630" s="2">
        <v>290404000000</v>
      </c>
      <c r="AC7630" s="2">
        <v>287297000000</v>
      </c>
      <c r="AD7630" s="2">
        <v>284036000000</v>
      </c>
      <c r="AE7630" s="2">
        <v>280825000000</v>
      </c>
      <c r="AF7630" s="2">
        <v>277520000000</v>
      </c>
    </row>
    <row r="7631" spans="1:32">
      <c r="A7631" t="s">
        <v>1679</v>
      </c>
      <c r="B7631" t="s">
        <v>19</v>
      </c>
      <c r="C7631" s="2">
        <v>55011400000</v>
      </c>
      <c r="D7631" s="2">
        <v>57570900000</v>
      </c>
      <c r="E7631" s="2">
        <v>58293500000</v>
      </c>
      <c r="F7631" s="2">
        <v>54399800000</v>
      </c>
      <c r="G7631" s="2">
        <v>54141300000</v>
      </c>
      <c r="H7631" s="2">
        <v>53950500000</v>
      </c>
      <c r="I7631" s="2">
        <v>53743800000</v>
      </c>
      <c r="J7631" s="2">
        <v>53505100000</v>
      </c>
      <c r="K7631" s="2">
        <v>53205200000</v>
      </c>
      <c r="L7631" s="2">
        <v>52871800000</v>
      </c>
      <c r="M7631" s="2">
        <v>52511700000</v>
      </c>
      <c r="N7631" s="2">
        <v>52148900000</v>
      </c>
      <c r="O7631" s="2">
        <v>51863900000</v>
      </c>
      <c r="P7631" s="2">
        <v>51550900000</v>
      </c>
      <c r="Q7631" s="2">
        <v>51250800000</v>
      </c>
      <c r="R7631" s="2">
        <v>50970100000</v>
      </c>
      <c r="S7631" s="2">
        <v>50715300000</v>
      </c>
      <c r="T7631" s="2">
        <v>50452400000</v>
      </c>
      <c r="U7631" s="2">
        <v>50222600000</v>
      </c>
      <c r="V7631" s="2">
        <v>50003700000</v>
      </c>
      <c r="W7631" s="2">
        <v>49798900000</v>
      </c>
      <c r="X7631" s="2">
        <v>49608600000</v>
      </c>
      <c r="Y7631" s="2">
        <v>49442000000</v>
      </c>
      <c r="Z7631" s="2">
        <v>49304600000</v>
      </c>
      <c r="AA7631" s="2">
        <v>49164200000</v>
      </c>
      <c r="AB7631" s="2">
        <v>48978700000</v>
      </c>
      <c r="AC7631" s="2">
        <v>48817400000</v>
      </c>
      <c r="AD7631" s="2">
        <v>48679500000</v>
      </c>
      <c r="AE7631" s="2">
        <v>48551700000</v>
      </c>
      <c r="AF7631" s="2">
        <v>48413600000</v>
      </c>
    </row>
    <row r="7632" spans="1:32">
      <c r="A7632" t="s">
        <v>1680</v>
      </c>
      <c r="B7632" t="s">
        <v>19</v>
      </c>
      <c r="C7632" s="2">
        <v>70016500000</v>
      </c>
      <c r="D7632" s="2">
        <v>79292900000</v>
      </c>
      <c r="E7632" s="2">
        <v>83620100000</v>
      </c>
      <c r="F7632" s="2">
        <v>75570600000</v>
      </c>
      <c r="G7632" s="2">
        <v>72910400000</v>
      </c>
      <c r="H7632" s="2">
        <v>70896000000</v>
      </c>
      <c r="I7632" s="2">
        <v>69221200000</v>
      </c>
      <c r="J7632" s="2">
        <v>67773800000</v>
      </c>
      <c r="K7632" s="2">
        <v>66566600000</v>
      </c>
      <c r="L7632" s="2">
        <v>65448000000</v>
      </c>
      <c r="M7632" s="2">
        <v>64433900000</v>
      </c>
      <c r="N7632" s="2">
        <v>63424700000</v>
      </c>
      <c r="O7632" s="2">
        <v>62544700000</v>
      </c>
      <c r="P7632" s="2">
        <v>61606600000</v>
      </c>
      <c r="Q7632" s="2">
        <v>60678500000</v>
      </c>
      <c r="R7632" s="2">
        <v>59756000000</v>
      </c>
      <c r="S7632" s="2">
        <v>58889600000</v>
      </c>
      <c r="T7632" s="2">
        <v>58061100000</v>
      </c>
      <c r="U7632" s="2">
        <v>57268000000</v>
      </c>
      <c r="V7632" s="2">
        <v>56501900000</v>
      </c>
      <c r="W7632" s="2">
        <v>55817800000</v>
      </c>
      <c r="X7632" s="2">
        <v>55145000000</v>
      </c>
      <c r="Y7632" s="2">
        <v>54540400000</v>
      </c>
      <c r="Z7632" s="2">
        <v>53946000000</v>
      </c>
      <c r="AA7632" s="2">
        <v>53409600000</v>
      </c>
      <c r="AB7632" s="2">
        <v>52951600000</v>
      </c>
      <c r="AC7632" s="2">
        <v>52484900000</v>
      </c>
      <c r="AD7632" s="2">
        <v>52002000000</v>
      </c>
      <c r="AE7632" s="2">
        <v>51529200000</v>
      </c>
      <c r="AF7632" s="2">
        <v>51039300000</v>
      </c>
    </row>
    <row r="7633" spans="1:32">
      <c r="A7633" t="s">
        <v>1681</v>
      </c>
      <c r="B7633" t="s">
        <v>19</v>
      </c>
      <c r="C7633" s="2">
        <v>68410000000</v>
      </c>
      <c r="D7633" s="2">
        <v>77565600000</v>
      </c>
      <c r="E7633" s="2">
        <v>81844200000</v>
      </c>
      <c r="F7633" s="2">
        <v>73926000000</v>
      </c>
      <c r="G7633" s="2">
        <v>71289700000</v>
      </c>
      <c r="H7633" s="2">
        <v>69293000000</v>
      </c>
      <c r="I7633" s="2">
        <v>67633800000</v>
      </c>
      <c r="J7633" s="2">
        <v>66200900000</v>
      </c>
      <c r="K7633" s="2">
        <v>65007900000</v>
      </c>
      <c r="L7633" s="2">
        <v>63903400000</v>
      </c>
      <c r="M7633" s="2">
        <v>62903200000</v>
      </c>
      <c r="N7633" s="2">
        <v>61908000000</v>
      </c>
      <c r="O7633" s="2">
        <v>61039500000</v>
      </c>
      <c r="P7633" s="2">
        <v>60113900000</v>
      </c>
      <c r="Q7633" s="2">
        <v>59197900000</v>
      </c>
      <c r="R7633" s="2">
        <v>58287100000</v>
      </c>
      <c r="S7633" s="2">
        <v>57431600000</v>
      </c>
      <c r="T7633" s="2">
        <v>56613800000</v>
      </c>
      <c r="U7633" s="2">
        <v>55830600000</v>
      </c>
      <c r="V7633" s="2">
        <v>55073900000</v>
      </c>
      <c r="W7633" s="2">
        <v>54398400000</v>
      </c>
      <c r="X7633" s="2">
        <v>53733700000</v>
      </c>
      <c r="Y7633" s="2">
        <v>53136300000</v>
      </c>
      <c r="Z7633" s="2">
        <v>52548300000</v>
      </c>
      <c r="AA7633" s="2">
        <v>52018000000</v>
      </c>
      <c r="AB7633" s="2">
        <v>51566600000</v>
      </c>
      <c r="AC7633" s="2">
        <v>51106000000</v>
      </c>
      <c r="AD7633" s="2">
        <v>50628800000</v>
      </c>
      <c r="AE7633" s="2">
        <v>50161400000</v>
      </c>
      <c r="AF7633" s="2">
        <v>49677300000</v>
      </c>
    </row>
    <row r="7634" spans="1:32">
      <c r="A7634" t="s">
        <v>1682</v>
      </c>
      <c r="B7634" t="s">
        <v>19</v>
      </c>
      <c r="C7634" s="2">
        <v>4530960000</v>
      </c>
      <c r="D7634" s="2">
        <v>4859310000</v>
      </c>
      <c r="E7634" s="2">
        <v>4935210000</v>
      </c>
      <c r="F7634" s="2">
        <v>4430960000</v>
      </c>
      <c r="G7634" s="2">
        <v>4329670000</v>
      </c>
      <c r="H7634" s="2">
        <v>4247400000</v>
      </c>
      <c r="I7634" s="2">
        <v>4175130000</v>
      </c>
      <c r="J7634" s="2">
        <v>4108490000</v>
      </c>
      <c r="K7634" s="2">
        <v>4047570000</v>
      </c>
      <c r="L7634" s="2">
        <v>3989240000</v>
      </c>
      <c r="M7634" s="2">
        <v>3932580000</v>
      </c>
      <c r="N7634" s="2">
        <v>3876080000</v>
      </c>
      <c r="O7634" s="2">
        <v>3825060000</v>
      </c>
      <c r="P7634" s="2">
        <v>3772080000</v>
      </c>
      <c r="Q7634" s="2">
        <v>3720290000</v>
      </c>
      <c r="R7634" s="2">
        <v>3670290000</v>
      </c>
      <c r="S7634" s="2">
        <v>3623240000</v>
      </c>
      <c r="T7634" s="2">
        <v>3578020000</v>
      </c>
      <c r="U7634" s="2">
        <v>3534790000</v>
      </c>
      <c r="V7634" s="2">
        <v>3493350000</v>
      </c>
      <c r="W7634" s="2">
        <v>3455080000</v>
      </c>
      <c r="X7634" s="2">
        <v>3417400000</v>
      </c>
      <c r="Y7634" s="2">
        <v>3382090000</v>
      </c>
      <c r="Z7634" s="2">
        <v>3348080000</v>
      </c>
      <c r="AA7634" s="2">
        <v>3316160000</v>
      </c>
      <c r="AB7634" s="2">
        <v>3286200000</v>
      </c>
      <c r="AC7634" s="2">
        <v>3256120000</v>
      </c>
      <c r="AD7634" s="2">
        <v>3226710000</v>
      </c>
      <c r="AE7634" s="2">
        <v>3197440000</v>
      </c>
      <c r="AF7634" s="2">
        <v>3168720000</v>
      </c>
    </row>
    <row r="7635" spans="1:32">
      <c r="A7635" t="s">
        <v>1683</v>
      </c>
      <c r="B7635" t="s">
        <v>19</v>
      </c>
      <c r="C7635" s="2">
        <v>3557140000</v>
      </c>
      <c r="D7635" s="2">
        <v>4055870000</v>
      </c>
      <c r="E7635" s="2">
        <v>4289660000</v>
      </c>
      <c r="F7635" s="2">
        <v>3859810000</v>
      </c>
      <c r="G7635" s="2">
        <v>3712480000</v>
      </c>
      <c r="H7635" s="2">
        <v>3600500000</v>
      </c>
      <c r="I7635" s="2">
        <v>3507530000</v>
      </c>
      <c r="J7635" s="2">
        <v>3427470000</v>
      </c>
      <c r="K7635" s="2">
        <v>3361260000</v>
      </c>
      <c r="L7635" s="2">
        <v>3300290000</v>
      </c>
      <c r="M7635" s="2">
        <v>3245320000</v>
      </c>
      <c r="N7635" s="2">
        <v>3190680000</v>
      </c>
      <c r="O7635" s="2">
        <v>3142690000</v>
      </c>
      <c r="P7635" s="2">
        <v>3091690000</v>
      </c>
      <c r="Q7635" s="2">
        <v>3041160000</v>
      </c>
      <c r="R7635" s="2">
        <v>2990850000</v>
      </c>
      <c r="S7635" s="2">
        <v>2943510000</v>
      </c>
      <c r="T7635" s="2">
        <v>2898380000</v>
      </c>
      <c r="U7635" s="2">
        <v>2854990000</v>
      </c>
      <c r="V7635" s="2">
        <v>2813060000</v>
      </c>
      <c r="W7635" s="2">
        <v>2775610000</v>
      </c>
      <c r="X7635" s="2">
        <v>2738680000</v>
      </c>
      <c r="Y7635" s="2">
        <v>2705380000</v>
      </c>
      <c r="Z7635" s="2">
        <v>2672430000</v>
      </c>
      <c r="AA7635" s="2">
        <v>2642770000</v>
      </c>
      <c r="AB7635" s="2">
        <v>2617820000</v>
      </c>
      <c r="AC7635" s="2">
        <v>2592200000</v>
      </c>
      <c r="AD7635" s="2">
        <v>2565530000</v>
      </c>
      <c r="AE7635" s="2">
        <v>2539330000</v>
      </c>
      <c r="AF7635" s="2">
        <v>2512310000</v>
      </c>
    </row>
    <row r="7636" spans="1:32">
      <c r="A7636" t="s">
        <v>1684</v>
      </c>
      <c r="B7636" t="s">
        <v>19</v>
      </c>
      <c r="C7636" s="2">
        <v>37173500000</v>
      </c>
      <c r="D7636" s="2">
        <v>41991400000</v>
      </c>
      <c r="E7636" s="2">
        <v>44236900000</v>
      </c>
      <c r="F7636" s="2">
        <v>40048100000</v>
      </c>
      <c r="G7636" s="2">
        <v>38684500000</v>
      </c>
      <c r="H7636" s="2">
        <v>37653700000</v>
      </c>
      <c r="I7636" s="2">
        <v>36796100000</v>
      </c>
      <c r="J7636" s="2">
        <v>36053800000</v>
      </c>
      <c r="K7636" s="2">
        <v>35432500000</v>
      </c>
      <c r="L7636" s="2">
        <v>34855200000</v>
      </c>
      <c r="M7636" s="2">
        <v>34330600000</v>
      </c>
      <c r="N7636" s="2">
        <v>33808400000</v>
      </c>
      <c r="O7636" s="2">
        <v>33354500000</v>
      </c>
      <c r="P7636" s="2">
        <v>32870000000</v>
      </c>
      <c r="Q7636" s="2">
        <v>32390800000</v>
      </c>
      <c r="R7636" s="2">
        <v>31914900000</v>
      </c>
      <c r="S7636" s="2">
        <v>31468400000</v>
      </c>
      <c r="T7636" s="2">
        <v>31040700000</v>
      </c>
      <c r="U7636" s="2">
        <v>30632100000</v>
      </c>
      <c r="V7636" s="2">
        <v>30237500000</v>
      </c>
      <c r="W7636" s="2">
        <v>29885100000</v>
      </c>
      <c r="X7636" s="2">
        <v>29538900000</v>
      </c>
      <c r="Y7636" s="2">
        <v>29228400000</v>
      </c>
      <c r="Z7636" s="2">
        <v>28923800000</v>
      </c>
      <c r="AA7636" s="2">
        <v>28648800000</v>
      </c>
      <c r="AB7636" s="2">
        <v>28412400000</v>
      </c>
      <c r="AC7636" s="2">
        <v>28172300000</v>
      </c>
      <c r="AD7636" s="2">
        <v>27924500000</v>
      </c>
      <c r="AE7636" s="2">
        <v>27682200000</v>
      </c>
      <c r="AF7636" s="2">
        <v>27430700000</v>
      </c>
    </row>
    <row r="7637" spans="1:32">
      <c r="A7637" t="s">
        <v>1685</v>
      </c>
      <c r="B7637" t="s">
        <v>19</v>
      </c>
      <c r="C7637" s="2">
        <v>1439730000</v>
      </c>
      <c r="D7637" s="2">
        <v>1480430000</v>
      </c>
      <c r="E7637" s="2">
        <v>1478320000</v>
      </c>
      <c r="F7637" s="2">
        <v>1382970000</v>
      </c>
      <c r="G7637" s="2">
        <v>1383440000</v>
      </c>
      <c r="H7637" s="2">
        <v>1383830000</v>
      </c>
      <c r="I7637" s="2">
        <v>1382770000</v>
      </c>
      <c r="J7637" s="2">
        <v>1380010000</v>
      </c>
      <c r="K7637" s="2">
        <v>1374650000</v>
      </c>
      <c r="L7637" s="2">
        <v>1368030000</v>
      </c>
      <c r="M7637" s="2">
        <v>1360160000</v>
      </c>
      <c r="N7637" s="2">
        <v>1352140000</v>
      </c>
      <c r="O7637" s="2">
        <v>1345840000</v>
      </c>
      <c r="P7637" s="2">
        <v>1338950000</v>
      </c>
      <c r="Q7637" s="2">
        <v>1332490000</v>
      </c>
      <c r="R7637" s="2">
        <v>1326710000</v>
      </c>
      <c r="S7637" s="2">
        <v>1321530000</v>
      </c>
      <c r="T7637" s="2">
        <v>1316060000</v>
      </c>
      <c r="U7637" s="2">
        <v>1311450000</v>
      </c>
      <c r="V7637" s="2">
        <v>1307120000</v>
      </c>
      <c r="W7637" s="2">
        <v>1302960000</v>
      </c>
      <c r="X7637" s="2">
        <v>1299170000</v>
      </c>
      <c r="Y7637" s="2">
        <v>1295840000</v>
      </c>
      <c r="Z7637" s="2">
        <v>1293340000</v>
      </c>
      <c r="AA7637" s="2">
        <v>1290590000</v>
      </c>
      <c r="AB7637" s="2">
        <v>1286380000</v>
      </c>
      <c r="AC7637" s="2">
        <v>1282850000</v>
      </c>
      <c r="AD7637" s="2">
        <v>1280100000</v>
      </c>
      <c r="AE7637" s="2">
        <v>1277570000</v>
      </c>
      <c r="AF7637" s="2">
        <v>1274920000</v>
      </c>
    </row>
    <row r="7638" spans="1:32">
      <c r="A7638" t="s">
        <v>1686</v>
      </c>
      <c r="B7638" t="s">
        <v>19</v>
      </c>
      <c r="C7638" s="2">
        <v>194341000</v>
      </c>
      <c r="D7638" s="2">
        <v>199836000</v>
      </c>
      <c r="E7638" s="2">
        <v>198719000</v>
      </c>
      <c r="F7638" s="2">
        <v>184173000</v>
      </c>
      <c r="G7638" s="2">
        <v>183722000</v>
      </c>
      <c r="H7638" s="2">
        <v>183315000</v>
      </c>
      <c r="I7638" s="2">
        <v>182785000</v>
      </c>
      <c r="J7638" s="2">
        <v>182070000</v>
      </c>
      <c r="K7638" s="2">
        <v>181075000</v>
      </c>
      <c r="L7638" s="2">
        <v>179948000</v>
      </c>
      <c r="M7638" s="2">
        <v>178667000</v>
      </c>
      <c r="N7638" s="2">
        <v>177367000</v>
      </c>
      <c r="O7638" s="2">
        <v>176274000</v>
      </c>
      <c r="P7638" s="2">
        <v>175114000</v>
      </c>
      <c r="Q7638" s="2">
        <v>174016000</v>
      </c>
      <c r="R7638" s="2">
        <v>173019000</v>
      </c>
      <c r="S7638" s="2">
        <v>172110000</v>
      </c>
      <c r="T7638" s="2">
        <v>171184000</v>
      </c>
      <c r="U7638" s="2">
        <v>170365000</v>
      </c>
      <c r="V7638" s="2">
        <v>169594000</v>
      </c>
      <c r="W7638" s="2">
        <v>168859000</v>
      </c>
      <c r="X7638" s="2">
        <v>168166000</v>
      </c>
      <c r="Y7638" s="2">
        <v>167530000</v>
      </c>
      <c r="Z7638" s="2">
        <v>166999000</v>
      </c>
      <c r="AA7638" s="2">
        <v>166453000</v>
      </c>
      <c r="AB7638" s="2">
        <v>165755000</v>
      </c>
      <c r="AC7638" s="2">
        <v>165129000</v>
      </c>
      <c r="AD7638" s="2">
        <v>164602000</v>
      </c>
      <c r="AE7638" s="2">
        <v>164097000</v>
      </c>
      <c r="AF7638" s="2">
        <v>163596000</v>
      </c>
    </row>
    <row r="7639" spans="1:32">
      <c r="A7639" t="s">
        <v>1687</v>
      </c>
      <c r="B7639" t="s">
        <v>19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</row>
    <row r="7640" spans="1:32">
      <c r="A7640" t="s">
        <v>1688</v>
      </c>
      <c r="B7640" t="s">
        <v>19</v>
      </c>
      <c r="C7640" s="2">
        <v>233759000000000</v>
      </c>
      <c r="D7640" s="2">
        <v>242105000000000</v>
      </c>
      <c r="E7640" s="2">
        <v>242543000000000</v>
      </c>
      <c r="F7640" s="2">
        <v>236215000000000</v>
      </c>
      <c r="G7640" s="2">
        <v>238350000000000</v>
      </c>
      <c r="H7640" s="2">
        <v>240336000000000</v>
      </c>
      <c r="I7640" s="2">
        <v>241424000000000</v>
      </c>
      <c r="J7640" s="2">
        <v>243330000000000</v>
      </c>
      <c r="K7640" s="2">
        <v>244439000000000</v>
      </c>
      <c r="L7640" s="2">
        <v>245207000000000</v>
      </c>
      <c r="M7640" s="2">
        <v>245756000000000</v>
      </c>
      <c r="N7640" s="2">
        <v>246204000000000</v>
      </c>
      <c r="O7640" s="2">
        <v>246345000000000</v>
      </c>
      <c r="P7640" s="2">
        <v>246304000000000</v>
      </c>
      <c r="Q7640" s="2">
        <v>246145000000000</v>
      </c>
      <c r="R7640" s="2">
        <v>245982000000000</v>
      </c>
      <c r="S7640" s="2">
        <v>245789000000000</v>
      </c>
      <c r="T7640" s="2">
        <v>245293000000000</v>
      </c>
      <c r="U7640" s="2">
        <v>244949000000000</v>
      </c>
      <c r="V7640" s="2">
        <v>244476000000000</v>
      </c>
      <c r="W7640" s="2">
        <v>243977000000000</v>
      </c>
      <c r="X7640" s="2">
        <v>243563000000000</v>
      </c>
      <c r="Y7640" s="2">
        <v>243350000000000</v>
      </c>
      <c r="Z7640" s="2">
        <v>243339000000000</v>
      </c>
      <c r="AA7640" s="2">
        <v>243145000000000</v>
      </c>
      <c r="AB7640" s="2">
        <v>242422000000000</v>
      </c>
      <c r="AC7640" s="2">
        <v>242090000000000</v>
      </c>
      <c r="AD7640" s="2">
        <v>241965000000000</v>
      </c>
      <c r="AE7640" s="2">
        <v>241874000000000</v>
      </c>
      <c r="AF7640" s="2">
        <v>241652000000000</v>
      </c>
    </row>
    <row r="7641" spans="1:32">
      <c r="A7641" t="s">
        <v>1689</v>
      </c>
      <c r="B7641" t="s">
        <v>19</v>
      </c>
      <c r="C7641" s="2">
        <v>18354600000</v>
      </c>
      <c r="D7641" s="2">
        <v>18974900000</v>
      </c>
      <c r="E7641" s="2">
        <v>19008900000</v>
      </c>
      <c r="F7641" s="2">
        <v>18478400000</v>
      </c>
      <c r="G7641" s="2">
        <v>18662400000</v>
      </c>
      <c r="H7641" s="2">
        <v>18838100000</v>
      </c>
      <c r="I7641" s="2">
        <v>18933900000</v>
      </c>
      <c r="J7641" s="2">
        <v>19087800000</v>
      </c>
      <c r="K7641" s="2">
        <v>19176400000</v>
      </c>
      <c r="L7641" s="2">
        <v>19234100000</v>
      </c>
      <c r="M7641" s="2">
        <v>19280300000</v>
      </c>
      <c r="N7641" s="2">
        <v>19314400000</v>
      </c>
      <c r="O7641" s="2">
        <v>19323000000</v>
      </c>
      <c r="P7641" s="2">
        <v>19316000000</v>
      </c>
      <c r="Q7641" s="2">
        <v>19298700000</v>
      </c>
      <c r="R7641" s="2">
        <v>19282400000</v>
      </c>
      <c r="S7641" s="2">
        <v>19264700000</v>
      </c>
      <c r="T7641" s="2">
        <v>19219900000</v>
      </c>
      <c r="U7641" s="2">
        <v>19188700000</v>
      </c>
      <c r="V7641" s="2">
        <v>19146000000</v>
      </c>
      <c r="W7641" s="2">
        <v>19101100000</v>
      </c>
      <c r="X7641" s="2">
        <v>19063900000</v>
      </c>
      <c r="Y7641" s="2">
        <v>19044400000</v>
      </c>
      <c r="Z7641" s="2">
        <v>19043000000</v>
      </c>
      <c r="AA7641" s="2">
        <v>19024900000</v>
      </c>
      <c r="AB7641" s="2">
        <v>18962000000</v>
      </c>
      <c r="AC7641" s="2">
        <v>18932100000</v>
      </c>
      <c r="AD7641" s="2">
        <v>18920800000</v>
      </c>
      <c r="AE7641" s="2">
        <v>18910500000</v>
      </c>
      <c r="AF7641" s="2">
        <v>18888800000</v>
      </c>
    </row>
    <row r="7642" spans="1:32">
      <c r="A7642" t="s">
        <v>1690</v>
      </c>
      <c r="B7642" t="s">
        <v>19</v>
      </c>
      <c r="C7642" s="2">
        <v>115502000000</v>
      </c>
      <c r="D7642" s="2">
        <v>119538000000</v>
      </c>
      <c r="E7642" s="2">
        <v>119771000000</v>
      </c>
      <c r="F7642" s="2">
        <v>116498000000</v>
      </c>
      <c r="G7642" s="2">
        <v>117632000000</v>
      </c>
      <c r="H7642" s="2">
        <v>118710000000</v>
      </c>
      <c r="I7642" s="2">
        <v>119297000000</v>
      </c>
      <c r="J7642" s="2">
        <v>120260000000</v>
      </c>
      <c r="K7642" s="2">
        <v>120818000000</v>
      </c>
      <c r="L7642" s="2">
        <v>121191000000</v>
      </c>
      <c r="M7642" s="2">
        <v>121485000000</v>
      </c>
      <c r="N7642" s="2">
        <v>121708000000</v>
      </c>
      <c r="O7642" s="2">
        <v>121771000000</v>
      </c>
      <c r="P7642" s="2">
        <v>121738000000</v>
      </c>
      <c r="Q7642" s="2">
        <v>121642000000</v>
      </c>
      <c r="R7642" s="2">
        <v>121550000000</v>
      </c>
      <c r="S7642" s="2">
        <v>121448000000</v>
      </c>
      <c r="T7642" s="2">
        <v>121180000000</v>
      </c>
      <c r="U7642" s="2">
        <v>120994000000</v>
      </c>
      <c r="V7642" s="2">
        <v>120739000000</v>
      </c>
      <c r="W7642" s="2">
        <v>120470000000</v>
      </c>
      <c r="X7642" s="2">
        <v>120248000000</v>
      </c>
      <c r="Y7642" s="2">
        <v>120135000000</v>
      </c>
      <c r="Z7642" s="2">
        <v>120133000000</v>
      </c>
      <c r="AA7642" s="2">
        <v>120029000000</v>
      </c>
      <c r="AB7642" s="2">
        <v>119647000000</v>
      </c>
      <c r="AC7642" s="2">
        <v>119470000000</v>
      </c>
      <c r="AD7642" s="2">
        <v>119407000000</v>
      </c>
      <c r="AE7642" s="2">
        <v>119353000000</v>
      </c>
      <c r="AF7642" s="2">
        <v>119228000000</v>
      </c>
    </row>
    <row r="7643" spans="1:32">
      <c r="A7643" t="s">
        <v>1691</v>
      </c>
      <c r="B7643" t="s">
        <v>19</v>
      </c>
      <c r="C7643" s="2">
        <v>180900000000</v>
      </c>
      <c r="D7643" s="2">
        <v>186618000000</v>
      </c>
      <c r="E7643" s="2">
        <v>186807000000</v>
      </c>
      <c r="F7643" s="2">
        <v>181716000000</v>
      </c>
      <c r="G7643" s="2">
        <v>183396000000</v>
      </c>
      <c r="H7643" s="2">
        <v>184956000000</v>
      </c>
      <c r="I7643" s="2">
        <v>185819000000</v>
      </c>
      <c r="J7643" s="2">
        <v>187304000000</v>
      </c>
      <c r="K7643" s="2">
        <v>188137000000</v>
      </c>
      <c r="L7643" s="2">
        <v>188678000000</v>
      </c>
      <c r="M7643" s="2">
        <v>189048000000</v>
      </c>
      <c r="N7643" s="2">
        <v>189338000000</v>
      </c>
      <c r="O7643" s="2">
        <v>189391000000</v>
      </c>
      <c r="P7643" s="2">
        <v>189308000000</v>
      </c>
      <c r="Q7643" s="2">
        <v>189132000000</v>
      </c>
      <c r="R7643" s="2">
        <v>188954000000</v>
      </c>
      <c r="S7643" s="2">
        <v>188753000000</v>
      </c>
      <c r="T7643" s="2">
        <v>188319000000</v>
      </c>
      <c r="U7643" s="2">
        <v>188003000000</v>
      </c>
      <c r="V7643" s="2">
        <v>187586000000</v>
      </c>
      <c r="W7643" s="2">
        <v>187148000000</v>
      </c>
      <c r="X7643" s="2">
        <v>186779000000</v>
      </c>
      <c r="Y7643" s="2">
        <v>186558000000</v>
      </c>
      <c r="Z7643" s="2">
        <v>186498000000</v>
      </c>
      <c r="AA7643" s="2">
        <v>186298000000</v>
      </c>
      <c r="AB7643" s="2">
        <v>185686000000</v>
      </c>
      <c r="AC7643" s="2">
        <v>185373000000</v>
      </c>
      <c r="AD7643" s="2">
        <v>185223000000</v>
      </c>
      <c r="AE7643" s="2">
        <v>185100000000</v>
      </c>
      <c r="AF7643" s="2">
        <v>184879000000</v>
      </c>
    </row>
    <row r="7644" spans="1:32">
      <c r="A7644" t="s">
        <v>1692</v>
      </c>
      <c r="B7644" t="s">
        <v>19</v>
      </c>
      <c r="C7644" s="2">
        <v>55209200000</v>
      </c>
      <c r="D7644" s="2">
        <v>57056600000</v>
      </c>
      <c r="E7644" s="2">
        <v>57168600000</v>
      </c>
      <c r="F7644" s="2">
        <v>55518400000</v>
      </c>
      <c r="G7644" s="2">
        <v>56103200000</v>
      </c>
      <c r="H7644" s="2">
        <v>56670300000</v>
      </c>
      <c r="I7644" s="2">
        <v>56978400000</v>
      </c>
      <c r="J7644" s="2">
        <v>57449500000</v>
      </c>
      <c r="K7644" s="2">
        <v>57720600000</v>
      </c>
      <c r="L7644" s="2">
        <v>57892800000</v>
      </c>
      <c r="M7644" s="2">
        <v>58042300000</v>
      </c>
      <c r="N7644" s="2">
        <v>58146800000</v>
      </c>
      <c r="O7644" s="2">
        <v>58171400000</v>
      </c>
      <c r="P7644" s="2">
        <v>58146000000</v>
      </c>
      <c r="Q7644" s="2">
        <v>58088000000</v>
      </c>
      <c r="R7644" s="2">
        <v>58035900000</v>
      </c>
      <c r="S7644" s="2">
        <v>57980800000</v>
      </c>
      <c r="T7644" s="2">
        <v>57838200000</v>
      </c>
      <c r="U7644" s="2">
        <v>57738900000</v>
      </c>
      <c r="V7644" s="2">
        <v>57602900000</v>
      </c>
      <c r="W7644" s="2">
        <v>57460100000</v>
      </c>
      <c r="X7644" s="2">
        <v>57342100000</v>
      </c>
      <c r="Y7644" s="2">
        <v>57281800000</v>
      </c>
      <c r="Z7644" s="2">
        <v>57280100000</v>
      </c>
      <c r="AA7644" s="2">
        <v>57223300000</v>
      </c>
      <c r="AB7644" s="2">
        <v>57025500000</v>
      </c>
      <c r="AC7644" s="2">
        <v>56931600000</v>
      </c>
      <c r="AD7644" s="2">
        <v>56898300000</v>
      </c>
      <c r="AE7644" s="2">
        <v>56864800000</v>
      </c>
      <c r="AF7644" s="2">
        <v>56794100000</v>
      </c>
    </row>
    <row r="7645" spans="1:32">
      <c r="A7645" t="s">
        <v>1693</v>
      </c>
      <c r="B7645" t="s">
        <v>19</v>
      </c>
      <c r="C7645" s="2">
        <v>51342300000</v>
      </c>
      <c r="D7645" s="2">
        <v>53050600000</v>
      </c>
      <c r="E7645" s="2">
        <v>53154000000</v>
      </c>
      <c r="F7645" s="2">
        <v>51612700000</v>
      </c>
      <c r="G7645" s="2">
        <v>52159400000</v>
      </c>
      <c r="H7645" s="2">
        <v>52690300000</v>
      </c>
      <c r="I7645" s="2">
        <v>52978700000</v>
      </c>
      <c r="J7645" s="2">
        <v>53417600000</v>
      </c>
      <c r="K7645" s="2">
        <v>53669800000</v>
      </c>
      <c r="L7645" s="2">
        <v>53829300000</v>
      </c>
      <c r="M7645" s="2">
        <v>53968600000</v>
      </c>
      <c r="N7645" s="2">
        <v>54065300000</v>
      </c>
      <c r="O7645" s="2">
        <v>54087500000</v>
      </c>
      <c r="P7645" s="2">
        <v>54063000000</v>
      </c>
      <c r="Q7645" s="2">
        <v>54008000000</v>
      </c>
      <c r="R7645" s="2">
        <v>53958600000</v>
      </c>
      <c r="S7645" s="2">
        <v>53906700000</v>
      </c>
      <c r="T7645" s="2">
        <v>53772800000</v>
      </c>
      <c r="U7645" s="2">
        <v>53679500000</v>
      </c>
      <c r="V7645" s="2">
        <v>53551800000</v>
      </c>
      <c r="W7645" s="2">
        <v>53417900000</v>
      </c>
      <c r="X7645" s="2">
        <v>53307100000</v>
      </c>
      <c r="Y7645" s="2">
        <v>53250300000</v>
      </c>
      <c r="Z7645" s="2">
        <v>53248300000</v>
      </c>
      <c r="AA7645" s="2">
        <v>53194800000</v>
      </c>
      <c r="AB7645" s="2">
        <v>53009500000</v>
      </c>
      <c r="AC7645" s="2">
        <v>52921200000</v>
      </c>
      <c r="AD7645" s="2">
        <v>52889700000</v>
      </c>
      <c r="AE7645" s="2">
        <v>52857800000</v>
      </c>
      <c r="AF7645" s="2">
        <v>52791100000</v>
      </c>
    </row>
    <row r="7646" spans="1:32">
      <c r="A7646" t="s">
        <v>1694</v>
      </c>
      <c r="B7646" t="s">
        <v>19</v>
      </c>
      <c r="C7646" s="2">
        <v>14410400000</v>
      </c>
      <c r="D7646" s="2">
        <v>14787700000</v>
      </c>
      <c r="E7646" s="2">
        <v>14757300000</v>
      </c>
      <c r="F7646" s="2">
        <v>14439000000</v>
      </c>
      <c r="G7646" s="2">
        <v>14509200000</v>
      </c>
      <c r="H7646" s="2">
        <v>14553700000</v>
      </c>
      <c r="I7646" s="2">
        <v>14582700000</v>
      </c>
      <c r="J7646" s="2">
        <v>14685400000</v>
      </c>
      <c r="K7646" s="2">
        <v>14737100000</v>
      </c>
      <c r="L7646" s="2">
        <v>14774800000</v>
      </c>
      <c r="M7646" s="2">
        <v>14773100000</v>
      </c>
      <c r="N7646" s="2">
        <v>14782900000</v>
      </c>
      <c r="O7646" s="2">
        <v>14780700000</v>
      </c>
      <c r="P7646" s="2">
        <v>14774900000</v>
      </c>
      <c r="Q7646" s="2">
        <v>14765300000</v>
      </c>
      <c r="R7646" s="2">
        <v>14750200000</v>
      </c>
      <c r="S7646" s="2">
        <v>14729500000</v>
      </c>
      <c r="T7646" s="2">
        <v>14704600000</v>
      </c>
      <c r="U7646" s="2">
        <v>14682600000</v>
      </c>
      <c r="V7646" s="2">
        <v>14657700000</v>
      </c>
      <c r="W7646" s="2">
        <v>14631800000</v>
      </c>
      <c r="X7646" s="2">
        <v>14607700000</v>
      </c>
      <c r="Y7646" s="2">
        <v>14584700000</v>
      </c>
      <c r="Z7646" s="2">
        <v>14566200000</v>
      </c>
      <c r="AA7646" s="2">
        <v>14547200000</v>
      </c>
      <c r="AB7646" s="2">
        <v>14509200000</v>
      </c>
      <c r="AC7646" s="2">
        <v>14483400000</v>
      </c>
      <c r="AD7646" s="2">
        <v>14461600000</v>
      </c>
      <c r="AE7646" s="2">
        <v>14448700000</v>
      </c>
      <c r="AF7646" s="2">
        <v>14435000000</v>
      </c>
    </row>
    <row r="7647" spans="1:32">
      <c r="A7647" t="s">
        <v>1695</v>
      </c>
      <c r="B7647" t="s">
        <v>19</v>
      </c>
      <c r="C7647" s="2">
        <v>2085530000</v>
      </c>
      <c r="D7647" s="2">
        <v>2137940000</v>
      </c>
      <c r="E7647" s="2">
        <v>2138220000</v>
      </c>
      <c r="F7647" s="2">
        <v>2072850000</v>
      </c>
      <c r="G7647" s="2">
        <v>2094650000</v>
      </c>
      <c r="H7647" s="2">
        <v>2115450000</v>
      </c>
      <c r="I7647" s="2">
        <v>2127000000</v>
      </c>
      <c r="J7647" s="2">
        <v>2144790000</v>
      </c>
      <c r="K7647" s="2">
        <v>2154250000</v>
      </c>
      <c r="L7647" s="2">
        <v>2159520000</v>
      </c>
      <c r="M7647" s="2">
        <v>2163510000</v>
      </c>
      <c r="N7647" s="2">
        <v>2166020000</v>
      </c>
      <c r="O7647" s="2">
        <v>2165640000</v>
      </c>
      <c r="P7647" s="2">
        <v>2163550000</v>
      </c>
      <c r="Q7647" s="2">
        <v>2160260000</v>
      </c>
      <c r="R7647" s="2">
        <v>2157150000</v>
      </c>
      <c r="S7647" s="2">
        <v>2153860000</v>
      </c>
      <c r="T7647" s="2">
        <v>2147510000</v>
      </c>
      <c r="U7647" s="2">
        <v>2142700000</v>
      </c>
      <c r="V7647" s="2">
        <v>2136570000</v>
      </c>
      <c r="W7647" s="2">
        <v>2130170000</v>
      </c>
      <c r="X7647" s="2">
        <v>2124710000</v>
      </c>
      <c r="Y7647" s="2">
        <v>2121130000</v>
      </c>
      <c r="Z7647" s="2">
        <v>2119740000</v>
      </c>
      <c r="AA7647" s="2">
        <v>2116450000</v>
      </c>
      <c r="AB7647" s="2">
        <v>2107990000</v>
      </c>
      <c r="AC7647" s="2">
        <v>2103180000</v>
      </c>
      <c r="AD7647" s="2">
        <v>2100620000</v>
      </c>
      <c r="AE7647" s="2">
        <v>2098140000</v>
      </c>
      <c r="AF7647" s="2">
        <v>2094470000</v>
      </c>
    </row>
    <row r="7648" spans="1:32">
      <c r="A7648" t="s">
        <v>1696</v>
      </c>
      <c r="B7648" t="s">
        <v>19</v>
      </c>
      <c r="C7648" s="2">
        <v>31959000000</v>
      </c>
      <c r="D7648" s="2">
        <v>33083800000</v>
      </c>
      <c r="E7648" s="2">
        <v>33163100000</v>
      </c>
      <c r="F7648" s="2">
        <v>32210700000</v>
      </c>
      <c r="G7648" s="2">
        <v>32554400000</v>
      </c>
      <c r="H7648" s="2">
        <v>32889800000</v>
      </c>
      <c r="I7648" s="2">
        <v>33071100000</v>
      </c>
      <c r="J7648" s="2">
        <v>33344800000</v>
      </c>
      <c r="K7648" s="2">
        <v>33505000000</v>
      </c>
      <c r="L7648" s="2">
        <v>33608600000</v>
      </c>
      <c r="M7648" s="2">
        <v>33702000000</v>
      </c>
      <c r="N7648" s="2">
        <v>33767500000</v>
      </c>
      <c r="O7648" s="2">
        <v>33786000000</v>
      </c>
      <c r="P7648" s="2">
        <v>33774500000</v>
      </c>
      <c r="Q7648" s="2">
        <v>33743800000</v>
      </c>
      <c r="R7648" s="2">
        <v>33717000000</v>
      </c>
      <c r="S7648" s="2">
        <v>33688900000</v>
      </c>
      <c r="T7648" s="2">
        <v>33608500000</v>
      </c>
      <c r="U7648" s="2">
        <v>33553800000</v>
      </c>
      <c r="V7648" s="2">
        <v>33477400000</v>
      </c>
      <c r="W7648" s="2">
        <v>33397100000</v>
      </c>
      <c r="X7648" s="2">
        <v>33331300000</v>
      </c>
      <c r="Y7648" s="2">
        <v>33300500000</v>
      </c>
      <c r="Z7648" s="2">
        <v>33304300000</v>
      </c>
      <c r="AA7648" s="2">
        <v>33274900000</v>
      </c>
      <c r="AB7648" s="2">
        <v>33162500000</v>
      </c>
      <c r="AC7648" s="2">
        <v>33111900000</v>
      </c>
      <c r="AD7648" s="2">
        <v>33097000000</v>
      </c>
      <c r="AE7648" s="2">
        <v>33081300000</v>
      </c>
      <c r="AF7648" s="2">
        <v>33043000000</v>
      </c>
    </row>
    <row r="7649" spans="1:32">
      <c r="A7649" t="s">
        <v>1697</v>
      </c>
      <c r="B7649" t="s">
        <v>19</v>
      </c>
      <c r="C7649" s="2">
        <v>6070200000</v>
      </c>
      <c r="D7649" s="2">
        <v>6308540000</v>
      </c>
      <c r="E7649" s="2">
        <v>6320070000</v>
      </c>
      <c r="F7649" s="2">
        <v>6176800000</v>
      </c>
      <c r="G7649" s="2">
        <v>6221950000</v>
      </c>
      <c r="H7649" s="2">
        <v>6261190000</v>
      </c>
      <c r="I7649" s="2">
        <v>6282880000</v>
      </c>
      <c r="J7649" s="2">
        <v>6329700000</v>
      </c>
      <c r="K7649" s="2">
        <v>6357560000</v>
      </c>
      <c r="L7649" s="2">
        <v>6379040000</v>
      </c>
      <c r="M7649" s="2">
        <v>6391340000</v>
      </c>
      <c r="N7649" s="2">
        <v>6403610000</v>
      </c>
      <c r="O7649" s="2">
        <v>6408770000</v>
      </c>
      <c r="P7649" s="2">
        <v>6410130000</v>
      </c>
      <c r="Q7649" s="2">
        <v>6409020000</v>
      </c>
      <c r="R7649" s="2">
        <v>6406880000</v>
      </c>
      <c r="S7649" s="2">
        <v>6403520000</v>
      </c>
      <c r="T7649" s="2">
        <v>6394140000</v>
      </c>
      <c r="U7649" s="2">
        <v>6387970000</v>
      </c>
      <c r="V7649" s="2">
        <v>6379090000</v>
      </c>
      <c r="W7649" s="2">
        <v>6369670000</v>
      </c>
      <c r="X7649" s="2">
        <v>6361880000</v>
      </c>
      <c r="Y7649" s="2">
        <v>6358010000</v>
      </c>
      <c r="Z7649" s="2">
        <v>6358080000</v>
      </c>
      <c r="AA7649" s="2">
        <v>6354810000</v>
      </c>
      <c r="AB7649" s="2">
        <v>6339810000</v>
      </c>
      <c r="AC7649" s="2">
        <v>6333630000</v>
      </c>
      <c r="AD7649" s="2">
        <v>6331340000</v>
      </c>
      <c r="AE7649" s="2">
        <v>6330870000</v>
      </c>
      <c r="AF7649" s="2">
        <v>6327770000</v>
      </c>
    </row>
    <row r="7650" spans="1:32">
      <c r="A7650" t="s">
        <v>1698</v>
      </c>
      <c r="B7650" t="s">
        <v>19</v>
      </c>
      <c r="C7650" s="2">
        <v>867937000</v>
      </c>
      <c r="D7650" s="2">
        <v>902302000</v>
      </c>
      <c r="E7650" s="2">
        <v>903556000</v>
      </c>
      <c r="F7650" s="2">
        <v>884805000</v>
      </c>
      <c r="G7650" s="2">
        <v>890228000</v>
      </c>
      <c r="H7650" s="2">
        <v>894560000</v>
      </c>
      <c r="I7650" s="2">
        <v>897008000</v>
      </c>
      <c r="J7650" s="2">
        <v>903441000</v>
      </c>
      <c r="K7650" s="2">
        <v>907252000</v>
      </c>
      <c r="L7650" s="2">
        <v>910347000</v>
      </c>
      <c r="M7650" s="2">
        <v>911737000</v>
      </c>
      <c r="N7650" s="2">
        <v>913402000</v>
      </c>
      <c r="O7650" s="2">
        <v>914153000</v>
      </c>
      <c r="P7650" s="2">
        <v>914465000</v>
      </c>
      <c r="Q7650" s="2">
        <v>914482000</v>
      </c>
      <c r="R7650" s="2">
        <v>914262000</v>
      </c>
      <c r="S7650" s="2">
        <v>913815000</v>
      </c>
      <c r="T7650" s="2">
        <v>912724000</v>
      </c>
      <c r="U7650" s="2">
        <v>911991000</v>
      </c>
      <c r="V7650" s="2">
        <v>910953000</v>
      </c>
      <c r="W7650" s="2">
        <v>909848000</v>
      </c>
      <c r="X7650" s="2">
        <v>908915000</v>
      </c>
      <c r="Y7650" s="2">
        <v>908391000</v>
      </c>
      <c r="Z7650" s="2">
        <v>908293000</v>
      </c>
      <c r="AA7650" s="2">
        <v>907879000</v>
      </c>
      <c r="AB7650" s="2">
        <v>906005000</v>
      </c>
      <c r="AC7650" s="2">
        <v>905223000</v>
      </c>
      <c r="AD7650" s="2">
        <v>904847000</v>
      </c>
      <c r="AE7650" s="2">
        <v>904843000</v>
      </c>
      <c r="AF7650" s="2">
        <v>904556000</v>
      </c>
    </row>
    <row r="7651" spans="1:32">
      <c r="A7651" t="s">
        <v>1699</v>
      </c>
      <c r="B7651" t="s">
        <v>19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</row>
    <row r="7652" spans="1:32">
      <c r="A7652" t="s">
        <v>3290</v>
      </c>
      <c r="B7652" t="s">
        <v>19</v>
      </c>
      <c r="C7652" s="2">
        <v>8200000000000</v>
      </c>
      <c r="D7652" s="2">
        <v>8200000000000</v>
      </c>
      <c r="E7652" s="2">
        <v>-43650000000000</v>
      </c>
      <c r="F7652" s="2">
        <v>-43610000000000</v>
      </c>
      <c r="G7652" s="2">
        <v>-43560000000000</v>
      </c>
      <c r="H7652" s="2">
        <v>-43520000000000</v>
      </c>
      <c r="I7652" s="2">
        <v>-43470000000000</v>
      </c>
      <c r="J7652" s="2">
        <v>-43420000000000</v>
      </c>
      <c r="K7652" s="2">
        <v>-43380000000000</v>
      </c>
      <c r="L7652" s="2">
        <v>-43330000000000</v>
      </c>
      <c r="M7652" s="2">
        <v>-43290000000000</v>
      </c>
      <c r="N7652" s="2">
        <v>-43240000000000</v>
      </c>
      <c r="O7652" s="2">
        <v>-25880000000000</v>
      </c>
      <c r="P7652" s="2">
        <v>-22430000000000</v>
      </c>
      <c r="Q7652" s="2">
        <v>8843000000000</v>
      </c>
      <c r="R7652" s="2">
        <v>8886000000000</v>
      </c>
      <c r="S7652" s="2">
        <v>8928000000000</v>
      </c>
      <c r="T7652" s="2">
        <v>8968000000000</v>
      </c>
      <c r="U7652" s="2">
        <v>9007000000000</v>
      </c>
      <c r="V7652" s="2">
        <v>9045000000000</v>
      </c>
      <c r="W7652" s="2">
        <v>9081000000000</v>
      </c>
      <c r="X7652" s="2">
        <v>9117000000000</v>
      </c>
      <c r="Y7652" s="2">
        <v>9151000000000</v>
      </c>
      <c r="Z7652" s="2">
        <v>9185000000000</v>
      </c>
      <c r="AA7652" s="2">
        <v>9217000000000</v>
      </c>
      <c r="AB7652" s="2">
        <v>9249000000000</v>
      </c>
      <c r="AC7652" s="2">
        <v>9280000000000</v>
      </c>
      <c r="AD7652" s="2">
        <v>9310000000000</v>
      </c>
      <c r="AE7652" s="2">
        <v>9340000000000</v>
      </c>
      <c r="AF7652" s="2">
        <v>9370000000000</v>
      </c>
    </row>
    <row r="7653" spans="1:32">
      <c r="A7653" t="s">
        <v>3291</v>
      </c>
      <c r="B7653" t="s">
        <v>19</v>
      </c>
      <c r="C7653" s="2">
        <v>468600000000</v>
      </c>
      <c r="D7653" s="2">
        <v>468600000000</v>
      </c>
      <c r="E7653" s="2">
        <v>468600000000</v>
      </c>
      <c r="F7653" s="2">
        <v>473900000000</v>
      </c>
      <c r="G7653" s="2">
        <v>476600000000</v>
      </c>
      <c r="H7653" s="2">
        <v>479200000000</v>
      </c>
      <c r="I7653" s="2">
        <v>481900000000</v>
      </c>
      <c r="J7653" s="2">
        <v>484500000000</v>
      </c>
      <c r="K7653" s="2">
        <v>487100000000</v>
      </c>
      <c r="L7653" s="2">
        <v>489700000000</v>
      </c>
      <c r="M7653" s="2">
        <v>492300000000</v>
      </c>
      <c r="N7653" s="2">
        <v>494900000000</v>
      </c>
      <c r="O7653" s="2">
        <v>497600000000</v>
      </c>
      <c r="P7653" s="2">
        <v>500200000000</v>
      </c>
      <c r="Q7653" s="2">
        <v>502800000000</v>
      </c>
      <c r="R7653" s="2">
        <v>505300000000</v>
      </c>
      <c r="S7653" s="2">
        <v>507800000000</v>
      </c>
      <c r="T7653" s="2">
        <v>510100000000</v>
      </c>
      <c r="U7653" s="2">
        <v>512400000000</v>
      </c>
      <c r="V7653" s="2">
        <v>514700000000</v>
      </c>
      <c r="W7653" s="2">
        <v>516800000000</v>
      </c>
      <c r="X7653" s="2">
        <v>518900000000</v>
      </c>
      <c r="Y7653" s="2">
        <v>520900000000</v>
      </c>
      <c r="Z7653" s="2">
        <v>522900000000</v>
      </c>
      <c r="AA7653" s="2">
        <v>524800000000</v>
      </c>
      <c r="AB7653" s="2">
        <v>526700000000</v>
      </c>
      <c r="AC7653" s="2">
        <v>528500000000</v>
      </c>
      <c r="AD7653" s="2">
        <v>530300000000</v>
      </c>
      <c r="AE7653" s="2">
        <v>532000000000</v>
      </c>
      <c r="AF7653" s="2">
        <v>533700000000</v>
      </c>
    </row>
    <row r="7654" spans="1:32">
      <c r="A7654" t="s">
        <v>3292</v>
      </c>
      <c r="B7654" t="s">
        <v>19</v>
      </c>
      <c r="C7654" s="2">
        <v>2364000000000</v>
      </c>
      <c r="D7654" s="2">
        <v>2364000000000</v>
      </c>
      <c r="E7654" s="2">
        <v>2364000000000</v>
      </c>
      <c r="F7654" s="2">
        <v>2392000000000</v>
      </c>
      <c r="G7654" s="2">
        <v>2405000000000</v>
      </c>
      <c r="H7654" s="2">
        <v>2418000000000</v>
      </c>
      <c r="I7654" s="2">
        <v>2431000000000</v>
      </c>
      <c r="J7654" s="2">
        <v>2445000000000</v>
      </c>
      <c r="K7654" s="2">
        <v>2458000000000</v>
      </c>
      <c r="L7654" s="2">
        <v>2471000000000</v>
      </c>
      <c r="M7654" s="2">
        <v>2484000000000</v>
      </c>
      <c r="N7654" s="2">
        <v>2498000000000</v>
      </c>
      <c r="O7654" s="2">
        <v>2511000000000</v>
      </c>
      <c r="P7654" s="2">
        <v>2524000000000</v>
      </c>
      <c r="Q7654" s="2">
        <v>2537000000000</v>
      </c>
      <c r="R7654" s="2">
        <v>2550000000000</v>
      </c>
      <c r="S7654" s="2">
        <v>2562000000000</v>
      </c>
      <c r="T7654" s="2">
        <v>2574000000000</v>
      </c>
      <c r="U7654" s="2">
        <v>2586000000000</v>
      </c>
      <c r="V7654" s="2">
        <v>2597000000000</v>
      </c>
      <c r="W7654" s="2">
        <v>2608000000000</v>
      </c>
      <c r="X7654" s="2">
        <v>2618000000000</v>
      </c>
      <c r="Y7654" s="2">
        <v>2629000000000</v>
      </c>
      <c r="Z7654" s="2">
        <v>2639000000000</v>
      </c>
      <c r="AA7654" s="2">
        <v>2648000000000</v>
      </c>
      <c r="AB7654" s="2">
        <v>2658000000000</v>
      </c>
      <c r="AC7654" s="2">
        <v>2667000000000</v>
      </c>
      <c r="AD7654" s="2">
        <v>2676000000000</v>
      </c>
      <c r="AE7654" s="2">
        <v>2685000000000</v>
      </c>
      <c r="AF7654" s="2">
        <v>2693000000000</v>
      </c>
    </row>
    <row r="7655" spans="1:32">
      <c r="A7655" t="s">
        <v>3293</v>
      </c>
      <c r="B7655" t="s">
        <v>19</v>
      </c>
      <c r="C7655" s="2">
        <v>236500000000</v>
      </c>
      <c r="D7655" s="2">
        <v>236500000000</v>
      </c>
      <c r="E7655" s="2">
        <v>236500000000</v>
      </c>
      <c r="F7655" s="2">
        <v>239200000000</v>
      </c>
      <c r="G7655" s="2">
        <v>240500000000</v>
      </c>
      <c r="H7655" s="2">
        <v>241900000000</v>
      </c>
      <c r="I7655" s="2">
        <v>243200000000</v>
      </c>
      <c r="J7655" s="2">
        <v>244500000000</v>
      </c>
      <c r="K7655" s="2">
        <v>245800000000</v>
      </c>
      <c r="L7655" s="2">
        <v>247100000000</v>
      </c>
      <c r="M7655" s="2">
        <v>248500000000</v>
      </c>
      <c r="N7655" s="2">
        <v>249800000000</v>
      </c>
      <c r="O7655" s="2">
        <v>251100000000</v>
      </c>
      <c r="P7655" s="2">
        <v>252400000000</v>
      </c>
      <c r="Q7655" s="2">
        <v>253700000000</v>
      </c>
      <c r="R7655" s="2">
        <v>255000000000</v>
      </c>
      <c r="S7655" s="2">
        <v>256200000000</v>
      </c>
      <c r="T7655" s="2">
        <v>257400000000</v>
      </c>
      <c r="U7655" s="2">
        <v>258600000000</v>
      </c>
      <c r="V7655" s="2">
        <v>259700000000</v>
      </c>
      <c r="W7655" s="2">
        <v>260800000000</v>
      </c>
      <c r="X7655" s="2">
        <v>261900000000</v>
      </c>
      <c r="Y7655" s="2">
        <v>262900000000</v>
      </c>
      <c r="Z7655" s="2">
        <v>263900000000</v>
      </c>
      <c r="AA7655" s="2">
        <v>264900000000</v>
      </c>
      <c r="AB7655" s="2">
        <v>265800000000</v>
      </c>
      <c r="AC7655" s="2">
        <v>266700000000</v>
      </c>
      <c r="AD7655" s="2">
        <v>267600000000</v>
      </c>
      <c r="AE7655" s="2">
        <v>268500000000</v>
      </c>
      <c r="AF7655" s="2">
        <v>269400000000</v>
      </c>
    </row>
    <row r="7656" spans="1:32">
      <c r="A7656" t="s">
        <v>3294</v>
      </c>
      <c r="B7656" t="s">
        <v>19</v>
      </c>
      <c r="C7656" s="2">
        <v>23320000000</v>
      </c>
      <c r="D7656" s="2">
        <v>23320000000</v>
      </c>
      <c r="E7656" s="2">
        <v>23320000000</v>
      </c>
      <c r="F7656" s="2">
        <v>23590000000</v>
      </c>
      <c r="G7656" s="2">
        <v>23720000000</v>
      </c>
      <c r="H7656" s="2">
        <v>23860000000</v>
      </c>
      <c r="I7656" s="2">
        <v>23990000000</v>
      </c>
      <c r="J7656" s="2">
        <v>24120000000</v>
      </c>
      <c r="K7656" s="2">
        <v>24250000000</v>
      </c>
      <c r="L7656" s="2">
        <v>24380000000</v>
      </c>
      <c r="M7656" s="2">
        <v>24510000000</v>
      </c>
      <c r="N7656" s="2">
        <v>24640000000</v>
      </c>
      <c r="O7656" s="2">
        <v>24770000000</v>
      </c>
      <c r="P7656" s="2">
        <v>24900000000</v>
      </c>
      <c r="Q7656" s="2">
        <v>25030000000</v>
      </c>
      <c r="R7656" s="2">
        <v>25150000000</v>
      </c>
      <c r="S7656" s="2">
        <v>25280000000</v>
      </c>
      <c r="T7656" s="2">
        <v>25390000000</v>
      </c>
      <c r="U7656" s="2">
        <v>25510000000</v>
      </c>
      <c r="V7656" s="2">
        <v>25620000000</v>
      </c>
      <c r="W7656" s="2">
        <v>25730000000</v>
      </c>
      <c r="X7656" s="2">
        <v>25830000000</v>
      </c>
      <c r="Y7656" s="2">
        <v>25930000000</v>
      </c>
      <c r="Z7656" s="2">
        <v>26030000000</v>
      </c>
      <c r="AA7656" s="2">
        <v>26130000000</v>
      </c>
      <c r="AB7656" s="2">
        <v>26220000000</v>
      </c>
      <c r="AC7656" s="2">
        <v>26310000000</v>
      </c>
      <c r="AD7656" s="2">
        <v>26400000000</v>
      </c>
      <c r="AE7656" s="2">
        <v>26480000000</v>
      </c>
      <c r="AF7656" s="2">
        <v>26570000000</v>
      </c>
    </row>
    <row r="7657" spans="1:32">
      <c r="A7657" t="s">
        <v>3295</v>
      </c>
      <c r="B7657" t="s">
        <v>19</v>
      </c>
      <c r="C7657" s="2">
        <v>21970000000</v>
      </c>
      <c r="D7657" s="2">
        <v>21970000000</v>
      </c>
      <c r="E7657" s="2">
        <v>21970000000</v>
      </c>
      <c r="F7657" s="2">
        <v>22220000000</v>
      </c>
      <c r="G7657" s="2">
        <v>22340000000</v>
      </c>
      <c r="H7657" s="2">
        <v>22470000000</v>
      </c>
      <c r="I7657" s="2">
        <v>22590000000</v>
      </c>
      <c r="J7657" s="2">
        <v>22710000000</v>
      </c>
      <c r="K7657" s="2">
        <v>22840000000</v>
      </c>
      <c r="L7657" s="2">
        <v>22960000000</v>
      </c>
      <c r="M7657" s="2">
        <v>23080000000</v>
      </c>
      <c r="N7657" s="2">
        <v>23200000000</v>
      </c>
      <c r="O7657" s="2">
        <v>23330000000</v>
      </c>
      <c r="P7657" s="2">
        <v>23450000000</v>
      </c>
      <c r="Q7657" s="2">
        <v>23570000000</v>
      </c>
      <c r="R7657" s="2">
        <v>23690000000</v>
      </c>
      <c r="S7657" s="2">
        <v>23800000000</v>
      </c>
      <c r="T7657" s="2">
        <v>23920000000</v>
      </c>
      <c r="U7657" s="2">
        <v>24020000000</v>
      </c>
      <c r="V7657" s="2">
        <v>24130000000</v>
      </c>
      <c r="W7657" s="2">
        <v>24230000000</v>
      </c>
      <c r="X7657" s="2">
        <v>24330000000</v>
      </c>
      <c r="Y7657" s="2">
        <v>24420000000</v>
      </c>
      <c r="Z7657" s="2">
        <v>24510000000</v>
      </c>
      <c r="AA7657" s="2">
        <v>24600000000</v>
      </c>
      <c r="AB7657" s="2">
        <v>24690000000</v>
      </c>
      <c r="AC7657" s="2">
        <v>24780000000</v>
      </c>
      <c r="AD7657" s="2">
        <v>24860000000</v>
      </c>
      <c r="AE7657" s="2">
        <v>24940000000</v>
      </c>
      <c r="AF7657" s="2">
        <v>25020000000</v>
      </c>
    </row>
    <row r="7658" spans="1:32">
      <c r="A7658" t="s">
        <v>3296</v>
      </c>
      <c r="B7658" t="s">
        <v>19</v>
      </c>
      <c r="C7658" s="2">
        <v>731100000</v>
      </c>
      <c r="D7658" s="2">
        <v>731100000</v>
      </c>
      <c r="E7658" s="2">
        <v>731100000</v>
      </c>
      <c r="F7658" s="2">
        <v>739500000</v>
      </c>
      <c r="G7658" s="2">
        <v>743700000</v>
      </c>
      <c r="H7658" s="2">
        <v>747800000</v>
      </c>
      <c r="I7658" s="2">
        <v>751900000</v>
      </c>
      <c r="J7658" s="2">
        <v>756000000</v>
      </c>
      <c r="K7658" s="2">
        <v>760100000</v>
      </c>
      <c r="L7658" s="2">
        <v>764200000</v>
      </c>
      <c r="M7658" s="2">
        <v>768200000</v>
      </c>
      <c r="N7658" s="2">
        <v>772300000</v>
      </c>
      <c r="O7658" s="2">
        <v>776400000</v>
      </c>
      <c r="P7658" s="2">
        <v>780500000</v>
      </c>
      <c r="Q7658" s="2">
        <v>784500000</v>
      </c>
      <c r="R7658" s="2">
        <v>788500000</v>
      </c>
      <c r="S7658" s="2">
        <v>792300000</v>
      </c>
      <c r="T7658" s="2">
        <v>796000000</v>
      </c>
      <c r="U7658" s="2">
        <v>799600000</v>
      </c>
      <c r="V7658" s="2">
        <v>803100000</v>
      </c>
      <c r="W7658" s="2">
        <v>806400000</v>
      </c>
      <c r="X7658" s="2">
        <v>809700000</v>
      </c>
      <c r="Y7658" s="2">
        <v>812900000</v>
      </c>
      <c r="Z7658" s="2">
        <v>815900000</v>
      </c>
      <c r="AA7658" s="2">
        <v>818900000</v>
      </c>
      <c r="AB7658" s="2">
        <v>821800000</v>
      </c>
      <c r="AC7658" s="2">
        <v>824700000</v>
      </c>
      <c r="AD7658" s="2">
        <v>827400000</v>
      </c>
      <c r="AE7658" s="2">
        <v>830200000</v>
      </c>
      <c r="AF7658" s="2">
        <v>832800000</v>
      </c>
    </row>
    <row r="7659" spans="1:32">
      <c r="A7659" t="s">
        <v>3297</v>
      </c>
      <c r="B7659" t="s">
        <v>19</v>
      </c>
      <c r="C7659" s="2">
        <v>11410000000</v>
      </c>
      <c r="D7659" s="2">
        <v>11410000000</v>
      </c>
      <c r="E7659" s="2">
        <v>11410000000</v>
      </c>
      <c r="F7659" s="2">
        <v>11540000000</v>
      </c>
      <c r="G7659" s="2">
        <v>11610000000</v>
      </c>
      <c r="H7659" s="2">
        <v>11670000000</v>
      </c>
      <c r="I7659" s="2">
        <v>11730000000</v>
      </c>
      <c r="J7659" s="2">
        <v>11800000000</v>
      </c>
      <c r="K7659" s="2">
        <v>11860000000</v>
      </c>
      <c r="L7659" s="2">
        <v>11930000000</v>
      </c>
      <c r="M7659" s="2">
        <v>11990000000</v>
      </c>
      <c r="N7659" s="2">
        <v>12050000000</v>
      </c>
      <c r="O7659" s="2">
        <v>12120000000</v>
      </c>
      <c r="P7659" s="2">
        <v>12180000000</v>
      </c>
      <c r="Q7659" s="2">
        <v>12240000000</v>
      </c>
      <c r="R7659" s="2">
        <v>12300000000</v>
      </c>
      <c r="S7659" s="2">
        <v>12360000000</v>
      </c>
      <c r="T7659" s="2">
        <v>12420000000</v>
      </c>
      <c r="U7659" s="2">
        <v>12480000000</v>
      </c>
      <c r="V7659" s="2">
        <v>12530000000</v>
      </c>
      <c r="W7659" s="2">
        <v>12590000000</v>
      </c>
      <c r="X7659" s="2">
        <v>12640000000</v>
      </c>
      <c r="Y7659" s="2">
        <v>12690000000</v>
      </c>
      <c r="Z7659" s="2">
        <v>12730000000</v>
      </c>
      <c r="AA7659" s="2">
        <v>12780000000</v>
      </c>
      <c r="AB7659" s="2">
        <v>12830000000</v>
      </c>
      <c r="AC7659" s="2">
        <v>12870000000</v>
      </c>
      <c r="AD7659" s="2">
        <v>12910000000</v>
      </c>
      <c r="AE7659" s="2">
        <v>12960000000</v>
      </c>
      <c r="AF7659" s="2">
        <v>13000000000</v>
      </c>
    </row>
    <row r="7660" spans="1:32">
      <c r="A7660" t="s">
        <v>3298</v>
      </c>
      <c r="B7660" t="s">
        <v>19</v>
      </c>
      <c r="C7660" s="2">
        <v>6254000000</v>
      </c>
      <c r="D7660" s="2">
        <v>6254000000</v>
      </c>
      <c r="E7660" s="2">
        <v>6254000000</v>
      </c>
      <c r="F7660" s="2">
        <v>6326000000</v>
      </c>
      <c r="G7660" s="2">
        <v>6362000000</v>
      </c>
      <c r="H7660" s="2">
        <v>6397000000</v>
      </c>
      <c r="I7660" s="2">
        <v>6432000000</v>
      </c>
      <c r="J7660" s="2">
        <v>6467000000</v>
      </c>
      <c r="K7660" s="2">
        <v>6502000000</v>
      </c>
      <c r="L7660" s="2">
        <v>6537000000</v>
      </c>
      <c r="M7660" s="2">
        <v>6572000000</v>
      </c>
      <c r="N7660" s="2">
        <v>6607000000</v>
      </c>
      <c r="O7660" s="2">
        <v>6642000000</v>
      </c>
      <c r="P7660" s="2">
        <v>6676000000</v>
      </c>
      <c r="Q7660" s="2">
        <v>6711000000</v>
      </c>
      <c r="R7660" s="2">
        <v>6745000000</v>
      </c>
      <c r="S7660" s="2">
        <v>6778000000</v>
      </c>
      <c r="T7660" s="2">
        <v>6809000000</v>
      </c>
      <c r="U7660" s="2">
        <v>6840000000</v>
      </c>
      <c r="V7660" s="2">
        <v>6870000000</v>
      </c>
      <c r="W7660" s="2">
        <v>6899000000</v>
      </c>
      <c r="X7660" s="2">
        <v>6927000000</v>
      </c>
      <c r="Y7660" s="2">
        <v>6954000000</v>
      </c>
      <c r="Z7660" s="2">
        <v>6980000000</v>
      </c>
      <c r="AA7660" s="2">
        <v>7005000000</v>
      </c>
      <c r="AB7660" s="2">
        <v>7030000000</v>
      </c>
      <c r="AC7660" s="2">
        <v>7054000000</v>
      </c>
      <c r="AD7660" s="2">
        <v>7078000000</v>
      </c>
      <c r="AE7660" s="2">
        <v>7101000000</v>
      </c>
      <c r="AF7660" s="2">
        <v>7124000000</v>
      </c>
    </row>
    <row r="7661" spans="1:32">
      <c r="A7661" t="s">
        <v>3299</v>
      </c>
      <c r="B7661" t="s">
        <v>19</v>
      </c>
      <c r="C7661" s="2">
        <v>9936000000000</v>
      </c>
      <c r="D7661" s="2">
        <v>9936000000000</v>
      </c>
      <c r="E7661" s="2">
        <v>8533000000000</v>
      </c>
      <c r="F7661" s="2">
        <v>8536000000000</v>
      </c>
      <c r="G7661" s="2">
        <v>8538000000000</v>
      </c>
      <c r="H7661" s="2">
        <v>8563000000000</v>
      </c>
      <c r="I7661" s="2">
        <v>8573000000000</v>
      </c>
      <c r="J7661" s="2">
        <v>8584000000000</v>
      </c>
      <c r="K7661" s="2">
        <v>8595000000000</v>
      </c>
      <c r="L7661" s="2">
        <v>8605000000000</v>
      </c>
      <c r="M7661" s="2">
        <v>8638000000000</v>
      </c>
      <c r="N7661" s="2">
        <v>8670000000000</v>
      </c>
      <c r="O7661" s="2">
        <v>9141000000000</v>
      </c>
      <c r="P7661" s="2">
        <v>9255000000000</v>
      </c>
      <c r="Q7661" s="2">
        <v>10080000000000</v>
      </c>
      <c r="R7661" s="2">
        <v>10080000000000</v>
      </c>
      <c r="S7661" s="2">
        <v>10070000000000</v>
      </c>
      <c r="T7661" s="2">
        <v>10060000000000</v>
      </c>
      <c r="U7661" s="2">
        <v>10040000000000</v>
      </c>
      <c r="V7661" s="2">
        <v>10030000000000</v>
      </c>
      <c r="W7661" s="2">
        <v>10020000000000</v>
      </c>
      <c r="X7661" s="2">
        <v>9993000000000</v>
      </c>
      <c r="Y7661" s="2">
        <v>9966000000000</v>
      </c>
      <c r="Z7661" s="2">
        <v>9939000000000</v>
      </c>
      <c r="AA7661" s="2">
        <v>9913000000000</v>
      </c>
      <c r="AB7661" s="2">
        <v>9886000000000</v>
      </c>
      <c r="AC7661" s="2">
        <v>9852000000000</v>
      </c>
      <c r="AD7661" s="2">
        <v>9819000000000</v>
      </c>
      <c r="AE7661" s="2">
        <v>9785000000000</v>
      </c>
      <c r="AF7661" s="2">
        <v>9752000000000</v>
      </c>
    </row>
    <row r="7662" spans="1:32">
      <c r="A7662" t="s">
        <v>3300</v>
      </c>
      <c r="B7662" t="s">
        <v>19</v>
      </c>
      <c r="C7662" s="2">
        <v>1176000000000</v>
      </c>
      <c r="D7662" s="2">
        <v>1176000000000</v>
      </c>
      <c r="E7662" s="2">
        <v>1157000000000</v>
      </c>
      <c r="F7662" s="2">
        <v>1171000000000</v>
      </c>
      <c r="G7662" s="2">
        <v>1186000000000</v>
      </c>
      <c r="H7662" s="2">
        <v>1202000000000</v>
      </c>
      <c r="I7662" s="2">
        <v>1217000000000</v>
      </c>
      <c r="J7662" s="2">
        <v>1231000000000</v>
      </c>
      <c r="K7662" s="2">
        <v>1246000000000</v>
      </c>
      <c r="L7662" s="2">
        <v>1261000000000</v>
      </c>
      <c r="M7662" s="2">
        <v>1276000000000</v>
      </c>
      <c r="N7662" s="2">
        <v>1281000000000</v>
      </c>
      <c r="O7662" s="2">
        <v>1301000000000</v>
      </c>
      <c r="P7662" s="2">
        <v>1319000000000</v>
      </c>
      <c r="Q7662" s="2">
        <v>1342000000000</v>
      </c>
      <c r="R7662" s="2">
        <v>1347000000000</v>
      </c>
      <c r="S7662" s="2">
        <v>1351000000000</v>
      </c>
      <c r="T7662" s="2">
        <v>1355000000000</v>
      </c>
      <c r="U7662" s="2">
        <v>1359000000000</v>
      </c>
      <c r="V7662" s="2">
        <v>1363000000000</v>
      </c>
      <c r="W7662" s="2">
        <v>1367000000000</v>
      </c>
      <c r="X7662" s="2">
        <v>1371000000000</v>
      </c>
      <c r="Y7662" s="2">
        <v>1374000000000</v>
      </c>
      <c r="Z7662" s="2">
        <v>1377000000000</v>
      </c>
      <c r="AA7662" s="2">
        <v>1380000000000</v>
      </c>
      <c r="AB7662" s="2">
        <v>1384000000000</v>
      </c>
      <c r="AC7662" s="2">
        <v>1387000000000</v>
      </c>
      <c r="AD7662" s="2">
        <v>1390000000000</v>
      </c>
      <c r="AE7662" s="2">
        <v>1393000000000</v>
      </c>
      <c r="AF7662" s="2">
        <v>1396000000000</v>
      </c>
    </row>
    <row r="7663" spans="1:32">
      <c r="A7663" t="s">
        <v>3301</v>
      </c>
      <c r="B7663" t="s">
        <v>19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</row>
    <row r="7664" spans="1:32">
      <c r="A7664" t="s">
        <v>3302</v>
      </c>
      <c r="B7664" t="s">
        <v>19</v>
      </c>
      <c r="C7664" s="2">
        <v>2500000000000</v>
      </c>
      <c r="D7664" s="2">
        <v>2500000000000</v>
      </c>
      <c r="E7664" s="2">
        <v>2364000000000</v>
      </c>
      <c r="F7664" s="2">
        <v>2277000000000</v>
      </c>
      <c r="G7664" s="2">
        <v>2367000000000</v>
      </c>
      <c r="H7664" s="2">
        <v>2209000000000</v>
      </c>
      <c r="I7664" s="2">
        <v>1987000000000</v>
      </c>
      <c r="J7664" s="2">
        <v>1747000000000</v>
      </c>
      <c r="K7664" s="2">
        <v>1555000000000</v>
      </c>
      <c r="L7664" s="2">
        <v>1403000000000</v>
      </c>
      <c r="M7664" s="2">
        <v>1328000000000</v>
      </c>
      <c r="N7664" s="2">
        <v>1320000000000</v>
      </c>
      <c r="O7664" s="2">
        <v>1329000000000</v>
      </c>
      <c r="P7664" s="2">
        <v>1319000000000</v>
      </c>
      <c r="Q7664" s="2">
        <v>1313000000000</v>
      </c>
      <c r="R7664" s="2">
        <v>1326000000000</v>
      </c>
      <c r="S7664" s="2">
        <v>1310000000000</v>
      </c>
      <c r="T7664" s="2">
        <v>1282000000000</v>
      </c>
      <c r="U7664" s="2">
        <v>1243000000000</v>
      </c>
      <c r="V7664" s="2">
        <v>1212000000000</v>
      </c>
      <c r="W7664" s="2">
        <v>1191000000000</v>
      </c>
      <c r="X7664" s="2">
        <v>1194000000000</v>
      </c>
      <c r="Y7664" s="2">
        <v>1198000000000</v>
      </c>
      <c r="Z7664" s="2">
        <v>1176000000000</v>
      </c>
      <c r="AA7664" s="2">
        <v>1154000000000</v>
      </c>
      <c r="AB7664" s="2">
        <v>1137000000000</v>
      </c>
      <c r="AC7664" s="2">
        <v>1122000000000</v>
      </c>
      <c r="AD7664" s="2">
        <v>1116000000000</v>
      </c>
      <c r="AE7664" s="2">
        <v>1115000000000</v>
      </c>
      <c r="AF7664" s="2">
        <v>1106000000000</v>
      </c>
    </row>
    <row r="7665" spans="1:32">
      <c r="A7665" t="s">
        <v>3303</v>
      </c>
      <c r="B7665" t="s">
        <v>19</v>
      </c>
      <c r="C7665" s="2">
        <v>23720000000</v>
      </c>
      <c r="D7665" s="2">
        <v>23720000000</v>
      </c>
      <c r="E7665" s="2">
        <v>23720000000</v>
      </c>
      <c r="F7665" s="2">
        <v>23900000000</v>
      </c>
      <c r="G7665" s="2">
        <v>23970000000</v>
      </c>
      <c r="H7665" s="2">
        <v>24150000000</v>
      </c>
      <c r="I7665" s="2">
        <v>24190000000</v>
      </c>
      <c r="J7665" s="2">
        <v>24180000000</v>
      </c>
      <c r="K7665" s="2">
        <v>24170000000</v>
      </c>
      <c r="L7665" s="2">
        <v>24180000000</v>
      </c>
      <c r="M7665" s="2">
        <v>24220000000</v>
      </c>
      <c r="N7665" s="2">
        <v>24300000000</v>
      </c>
      <c r="O7665" s="2">
        <v>24420000000</v>
      </c>
      <c r="P7665" s="2">
        <v>24550000000</v>
      </c>
      <c r="Q7665" s="2">
        <v>24670000000</v>
      </c>
      <c r="R7665" s="2">
        <v>24780000000</v>
      </c>
      <c r="S7665" s="2">
        <v>24910000000</v>
      </c>
      <c r="T7665" s="2">
        <v>25010000000</v>
      </c>
      <c r="U7665" s="2">
        <v>25110000000</v>
      </c>
      <c r="V7665" s="2">
        <v>25190000000</v>
      </c>
      <c r="W7665" s="2">
        <v>25270000000</v>
      </c>
      <c r="X7665" s="2">
        <v>25360000000</v>
      </c>
      <c r="Y7665" s="2">
        <v>25460000000</v>
      </c>
      <c r="Z7665" s="2">
        <v>25550000000</v>
      </c>
      <c r="AA7665" s="2">
        <v>25630000000</v>
      </c>
      <c r="AB7665" s="2">
        <v>25710000000</v>
      </c>
      <c r="AC7665" s="2">
        <v>25780000000</v>
      </c>
      <c r="AD7665" s="2">
        <v>25860000000</v>
      </c>
      <c r="AE7665" s="2">
        <v>25940000000</v>
      </c>
      <c r="AF7665" s="2">
        <v>26020000000</v>
      </c>
    </row>
    <row r="7666" spans="1:32">
      <c r="A7666" t="s">
        <v>3304</v>
      </c>
      <c r="B7666" t="s">
        <v>19</v>
      </c>
      <c r="C7666" s="2">
        <v>238900000000</v>
      </c>
      <c r="D7666" s="2">
        <v>238900000000</v>
      </c>
      <c r="E7666" s="2">
        <v>238900000000</v>
      </c>
      <c r="F7666" s="2">
        <v>240400000000</v>
      </c>
      <c r="G7666" s="2">
        <v>240900000000</v>
      </c>
      <c r="H7666" s="2">
        <v>242900000000</v>
      </c>
      <c r="I7666" s="2">
        <v>242800000000</v>
      </c>
      <c r="J7666" s="2">
        <v>242300000000</v>
      </c>
      <c r="K7666" s="2">
        <v>241600000000</v>
      </c>
      <c r="L7666" s="2">
        <v>241300000000</v>
      </c>
      <c r="M7666" s="2">
        <v>241400000000</v>
      </c>
      <c r="N7666" s="2">
        <v>242000000000</v>
      </c>
      <c r="O7666" s="2">
        <v>243100000000</v>
      </c>
      <c r="P7666" s="2">
        <v>244400000000</v>
      </c>
      <c r="Q7666" s="2">
        <v>245600000000</v>
      </c>
      <c r="R7666" s="2">
        <v>246700000000</v>
      </c>
      <c r="S7666" s="2">
        <v>248000000000</v>
      </c>
      <c r="T7666" s="2">
        <v>248900000000</v>
      </c>
      <c r="U7666" s="2">
        <v>249800000000</v>
      </c>
      <c r="V7666" s="2">
        <v>250500000000</v>
      </c>
      <c r="W7666" s="2">
        <v>251300000000</v>
      </c>
      <c r="X7666" s="2">
        <v>252100000000</v>
      </c>
      <c r="Y7666" s="2">
        <v>253100000000</v>
      </c>
      <c r="Z7666" s="2">
        <v>254000000000</v>
      </c>
      <c r="AA7666" s="2">
        <v>254800000000</v>
      </c>
      <c r="AB7666" s="2">
        <v>255400000000</v>
      </c>
      <c r="AC7666" s="2">
        <v>256200000000</v>
      </c>
      <c r="AD7666" s="2">
        <v>256900000000</v>
      </c>
      <c r="AE7666" s="2">
        <v>257600000000</v>
      </c>
      <c r="AF7666" s="2">
        <v>258400000000</v>
      </c>
    </row>
    <row r="7667" spans="1:32">
      <c r="A7667" t="s">
        <v>3305</v>
      </c>
      <c r="B7667" t="s">
        <v>19</v>
      </c>
      <c r="C7667" s="2">
        <v>41960000000</v>
      </c>
      <c r="D7667" s="2">
        <v>41960000000</v>
      </c>
      <c r="E7667" s="2">
        <v>41960000000</v>
      </c>
      <c r="F7667" s="2">
        <v>41130000000</v>
      </c>
      <c r="G7667" s="2">
        <v>40550000000</v>
      </c>
      <c r="H7667" s="2">
        <v>41390000000</v>
      </c>
      <c r="I7667" s="2">
        <v>40250000000</v>
      </c>
      <c r="J7667" s="2">
        <v>38600000000</v>
      </c>
      <c r="K7667" s="2">
        <v>36790000000</v>
      </c>
      <c r="L7667" s="2">
        <v>35380000000</v>
      </c>
      <c r="M7667" s="2">
        <v>34280000000</v>
      </c>
      <c r="N7667" s="2">
        <v>33790000000</v>
      </c>
      <c r="O7667" s="2">
        <v>33860000000</v>
      </c>
      <c r="P7667" s="2">
        <v>34050000000</v>
      </c>
      <c r="Q7667" s="2">
        <v>34090000000</v>
      </c>
      <c r="R7667" s="2">
        <v>34160000000</v>
      </c>
      <c r="S7667" s="2">
        <v>34380000000</v>
      </c>
      <c r="T7667" s="2">
        <v>34360000000</v>
      </c>
      <c r="U7667" s="2">
        <v>34250000000</v>
      </c>
      <c r="V7667" s="2">
        <v>34040000000</v>
      </c>
      <c r="W7667" s="2">
        <v>33890000000</v>
      </c>
      <c r="X7667" s="2">
        <v>33820000000</v>
      </c>
      <c r="Y7667" s="2">
        <v>33940000000</v>
      </c>
      <c r="Z7667" s="2">
        <v>34060000000</v>
      </c>
      <c r="AA7667" s="2">
        <v>33980000000</v>
      </c>
      <c r="AB7667" s="2">
        <v>33890000000</v>
      </c>
      <c r="AC7667" s="2">
        <v>33840000000</v>
      </c>
      <c r="AD7667" s="2">
        <v>33800000000</v>
      </c>
      <c r="AE7667" s="2">
        <v>33830000000</v>
      </c>
      <c r="AF7667" s="2">
        <v>33900000000</v>
      </c>
    </row>
    <row r="7668" spans="1:32">
      <c r="A7668" t="s">
        <v>3306</v>
      </c>
      <c r="B7668" t="s">
        <v>19</v>
      </c>
      <c r="C7668" s="2">
        <v>457500000000</v>
      </c>
      <c r="D7668" s="2">
        <v>457500000000</v>
      </c>
      <c r="E7668" s="2">
        <v>457500000000</v>
      </c>
      <c r="F7668" s="2">
        <v>432700000000</v>
      </c>
      <c r="G7668" s="2">
        <v>416800000000</v>
      </c>
      <c r="H7668" s="2">
        <v>433200000000</v>
      </c>
      <c r="I7668" s="2">
        <v>404500000000</v>
      </c>
      <c r="J7668" s="2">
        <v>364200000000</v>
      </c>
      <c r="K7668" s="2">
        <v>320400000000</v>
      </c>
      <c r="L7668" s="2">
        <v>285500000000</v>
      </c>
      <c r="M7668" s="2">
        <v>257800000000</v>
      </c>
      <c r="N7668" s="2">
        <v>244100000000</v>
      </c>
      <c r="O7668" s="2">
        <v>242700000000</v>
      </c>
      <c r="P7668" s="2">
        <v>244300000000</v>
      </c>
      <c r="Q7668" s="2">
        <v>242600000000</v>
      </c>
      <c r="R7668" s="2">
        <v>241400000000</v>
      </c>
      <c r="S7668" s="2">
        <v>243900000000</v>
      </c>
      <c r="T7668" s="2">
        <v>240900000000</v>
      </c>
      <c r="U7668" s="2">
        <v>235900000000</v>
      </c>
      <c r="V7668" s="2">
        <v>228700000000</v>
      </c>
      <c r="W7668" s="2">
        <v>223100000000</v>
      </c>
      <c r="X7668" s="2">
        <v>219200000000</v>
      </c>
      <c r="Y7668" s="2">
        <v>219900000000</v>
      </c>
      <c r="Z7668" s="2">
        <v>220500000000</v>
      </c>
      <c r="AA7668" s="2">
        <v>216600000000</v>
      </c>
      <c r="AB7668" s="2">
        <v>212600000000</v>
      </c>
      <c r="AC7668" s="2">
        <v>209500000000</v>
      </c>
      <c r="AD7668" s="2">
        <v>206800000000</v>
      </c>
      <c r="AE7668" s="2">
        <v>205600000000</v>
      </c>
      <c r="AF7668" s="2">
        <v>205400000000</v>
      </c>
    </row>
    <row r="7669" spans="1:32">
      <c r="A7669" t="s">
        <v>3307</v>
      </c>
      <c r="B7669" t="s">
        <v>19</v>
      </c>
      <c r="C7669" s="2">
        <v>62580000000</v>
      </c>
      <c r="D7669" s="2">
        <v>62580000000</v>
      </c>
      <c r="E7669" s="2">
        <v>62580000000</v>
      </c>
      <c r="F7669" s="2">
        <v>59310000000</v>
      </c>
      <c r="G7669" s="2">
        <v>57200000000</v>
      </c>
      <c r="H7669" s="2">
        <v>59390000000</v>
      </c>
      <c r="I7669" s="2">
        <v>55580000000</v>
      </c>
      <c r="J7669" s="2">
        <v>50230000000</v>
      </c>
      <c r="K7669" s="2">
        <v>44420000000</v>
      </c>
      <c r="L7669" s="2">
        <v>39790000000</v>
      </c>
      <c r="M7669" s="2">
        <v>36110000000</v>
      </c>
      <c r="N7669" s="2">
        <v>34300000000</v>
      </c>
      <c r="O7669" s="2">
        <v>34130000000</v>
      </c>
      <c r="P7669" s="2">
        <v>34350000000</v>
      </c>
      <c r="Q7669" s="2">
        <v>34130000000</v>
      </c>
      <c r="R7669" s="2">
        <v>33980000000</v>
      </c>
      <c r="S7669" s="2">
        <v>34330000000</v>
      </c>
      <c r="T7669" s="2">
        <v>33930000000</v>
      </c>
      <c r="U7669" s="2">
        <v>33280000000</v>
      </c>
      <c r="V7669" s="2">
        <v>32330000000</v>
      </c>
      <c r="W7669" s="2">
        <v>31590000000</v>
      </c>
      <c r="X7669" s="2">
        <v>31080000000</v>
      </c>
      <c r="Y7669" s="2">
        <v>31190000000</v>
      </c>
      <c r="Z7669" s="2">
        <v>31270000000</v>
      </c>
      <c r="AA7669" s="2">
        <v>30760000000</v>
      </c>
      <c r="AB7669" s="2">
        <v>30240000000</v>
      </c>
      <c r="AC7669" s="2">
        <v>29830000000</v>
      </c>
      <c r="AD7669" s="2">
        <v>29480000000</v>
      </c>
      <c r="AE7669" s="2">
        <v>29330000000</v>
      </c>
      <c r="AF7669" s="2">
        <v>29310000000</v>
      </c>
    </row>
    <row r="7670" spans="1:32">
      <c r="A7670" t="s">
        <v>3308</v>
      </c>
      <c r="B7670" t="s">
        <v>19</v>
      </c>
      <c r="C7670" s="2">
        <v>1014000000</v>
      </c>
      <c r="D7670" s="2">
        <v>1014000000</v>
      </c>
      <c r="E7670" s="2">
        <v>1014000000</v>
      </c>
      <c r="F7670" s="2">
        <v>963300000</v>
      </c>
      <c r="G7670" s="2">
        <v>930600000</v>
      </c>
      <c r="H7670" s="2">
        <v>965000000</v>
      </c>
      <c r="I7670" s="2">
        <v>905700000</v>
      </c>
      <c r="J7670" s="2">
        <v>822200000</v>
      </c>
      <c r="K7670" s="2">
        <v>731600000</v>
      </c>
      <c r="L7670" s="2">
        <v>659400000</v>
      </c>
      <c r="M7670" s="2">
        <v>602200000</v>
      </c>
      <c r="N7670" s="2">
        <v>574100000</v>
      </c>
      <c r="O7670" s="2">
        <v>571600000</v>
      </c>
      <c r="P7670" s="2">
        <v>575300000</v>
      </c>
      <c r="Q7670" s="2">
        <v>572000000</v>
      </c>
      <c r="R7670" s="2">
        <v>569900000</v>
      </c>
      <c r="S7670" s="2">
        <v>575500000</v>
      </c>
      <c r="T7670" s="2">
        <v>569500000</v>
      </c>
      <c r="U7670" s="2">
        <v>559500000</v>
      </c>
      <c r="V7670" s="2">
        <v>544800000</v>
      </c>
      <c r="W7670" s="2">
        <v>533400000</v>
      </c>
      <c r="X7670" s="2">
        <v>525700000</v>
      </c>
      <c r="Y7670" s="2">
        <v>527400000</v>
      </c>
      <c r="Z7670" s="2">
        <v>529000000</v>
      </c>
      <c r="AA7670" s="2">
        <v>521100000</v>
      </c>
      <c r="AB7670" s="2">
        <v>513000000</v>
      </c>
      <c r="AC7670" s="2">
        <v>506800000</v>
      </c>
      <c r="AD7670" s="2">
        <v>501500000</v>
      </c>
      <c r="AE7670" s="2">
        <v>499200000</v>
      </c>
      <c r="AF7670" s="2">
        <v>499000000</v>
      </c>
    </row>
    <row r="7671" spans="1:32">
      <c r="A7671" t="s">
        <v>3309</v>
      </c>
      <c r="B7671" t="s">
        <v>19</v>
      </c>
      <c r="C7671" s="2">
        <v>1114000000</v>
      </c>
      <c r="D7671" s="2">
        <v>1114000000</v>
      </c>
      <c r="E7671" s="2">
        <v>1114000000</v>
      </c>
      <c r="F7671" s="2">
        <v>1123000000</v>
      </c>
      <c r="G7671" s="2">
        <v>1127000000</v>
      </c>
      <c r="H7671" s="2">
        <v>1135000000</v>
      </c>
      <c r="I7671" s="2">
        <v>1137000000</v>
      </c>
      <c r="J7671" s="2">
        <v>1138000000</v>
      </c>
      <c r="K7671" s="2">
        <v>1139000000</v>
      </c>
      <c r="L7671" s="2">
        <v>1140000000</v>
      </c>
      <c r="M7671" s="2">
        <v>1143000000</v>
      </c>
      <c r="N7671" s="2">
        <v>1147000000</v>
      </c>
      <c r="O7671" s="2">
        <v>1153000000</v>
      </c>
      <c r="P7671" s="2">
        <v>1159000000</v>
      </c>
      <c r="Q7671" s="2">
        <v>1164000000</v>
      </c>
      <c r="R7671" s="2">
        <v>1170000000</v>
      </c>
      <c r="S7671" s="2">
        <v>1176000000</v>
      </c>
      <c r="T7671" s="2">
        <v>1181000000</v>
      </c>
      <c r="U7671" s="2">
        <v>1185000000</v>
      </c>
      <c r="V7671" s="2">
        <v>1189000000</v>
      </c>
      <c r="W7671" s="2">
        <v>1194000000</v>
      </c>
      <c r="X7671" s="2">
        <v>1198000000</v>
      </c>
      <c r="Y7671" s="2">
        <v>1203000000</v>
      </c>
      <c r="Z7671" s="2">
        <v>1207000000</v>
      </c>
      <c r="AA7671" s="2">
        <v>1211000000</v>
      </c>
      <c r="AB7671" s="2">
        <v>1215000000</v>
      </c>
      <c r="AC7671" s="2">
        <v>1218000000</v>
      </c>
      <c r="AD7671" s="2">
        <v>1222000000</v>
      </c>
      <c r="AE7671" s="2">
        <v>1226000000</v>
      </c>
      <c r="AF7671" s="2">
        <v>1230000000</v>
      </c>
    </row>
    <row r="7672" spans="1:32">
      <c r="A7672" t="s">
        <v>3310</v>
      </c>
      <c r="B7672" t="s">
        <v>19</v>
      </c>
      <c r="C7672" s="2">
        <v>932700000</v>
      </c>
      <c r="D7672" s="2">
        <v>932700000</v>
      </c>
      <c r="E7672" s="2">
        <v>932700000</v>
      </c>
      <c r="F7672" s="2">
        <v>920100000</v>
      </c>
      <c r="G7672" s="2">
        <v>911000000</v>
      </c>
      <c r="H7672" s="2">
        <v>927000000</v>
      </c>
      <c r="I7672" s="2">
        <v>907900000</v>
      </c>
      <c r="J7672" s="2">
        <v>879700000</v>
      </c>
      <c r="K7672" s="2">
        <v>848900000</v>
      </c>
      <c r="L7672" s="2">
        <v>824900000</v>
      </c>
      <c r="M7672" s="2">
        <v>806600000</v>
      </c>
      <c r="N7672" s="2">
        <v>799100000</v>
      </c>
      <c r="O7672" s="2">
        <v>801300000</v>
      </c>
      <c r="P7672" s="2">
        <v>805800000</v>
      </c>
      <c r="Q7672" s="2">
        <v>807600000</v>
      </c>
      <c r="R7672" s="2">
        <v>809800000</v>
      </c>
      <c r="S7672" s="2">
        <v>814800000</v>
      </c>
      <c r="T7672" s="2">
        <v>815400000</v>
      </c>
      <c r="U7672" s="2">
        <v>814300000</v>
      </c>
      <c r="V7672" s="2">
        <v>811400000</v>
      </c>
      <c r="W7672" s="2">
        <v>809700000</v>
      </c>
      <c r="X7672" s="2">
        <v>809300000</v>
      </c>
      <c r="Y7672" s="2">
        <v>812400000</v>
      </c>
      <c r="Z7672" s="2">
        <v>815300000</v>
      </c>
      <c r="AA7672" s="2">
        <v>814600000</v>
      </c>
      <c r="AB7672" s="2">
        <v>813700000</v>
      </c>
      <c r="AC7672" s="2">
        <v>813600000</v>
      </c>
      <c r="AD7672" s="2">
        <v>813700000</v>
      </c>
      <c r="AE7672" s="2">
        <v>814900000</v>
      </c>
      <c r="AF7672" s="2">
        <v>816800000</v>
      </c>
    </row>
    <row r="7673" spans="1:32">
      <c r="A7673" t="s">
        <v>3311</v>
      </c>
      <c r="B7673" t="s">
        <v>19</v>
      </c>
      <c r="C7673" s="2">
        <v>1825000000000</v>
      </c>
      <c r="D7673" s="2">
        <v>1825000000000</v>
      </c>
      <c r="E7673" s="2">
        <v>1726000000000</v>
      </c>
      <c r="F7673" s="2">
        <v>1662000000000</v>
      </c>
      <c r="G7673" s="2">
        <v>1728000000000</v>
      </c>
      <c r="H7673" s="2">
        <v>1612000000000</v>
      </c>
      <c r="I7673" s="2">
        <v>1451000000000</v>
      </c>
      <c r="J7673" s="2">
        <v>1275000000000</v>
      </c>
      <c r="K7673" s="2">
        <v>1135000000000</v>
      </c>
      <c r="L7673" s="2">
        <v>1024000000000</v>
      </c>
      <c r="M7673" s="2">
        <v>969100000000</v>
      </c>
      <c r="N7673" s="2">
        <v>963800000000</v>
      </c>
      <c r="O7673" s="2">
        <v>970100000000</v>
      </c>
      <c r="P7673" s="2">
        <v>962900000000</v>
      </c>
      <c r="Q7673" s="2">
        <v>958300000000</v>
      </c>
      <c r="R7673" s="2">
        <v>968300000000</v>
      </c>
      <c r="S7673" s="2">
        <v>956200000000</v>
      </c>
      <c r="T7673" s="2">
        <v>936200000000</v>
      </c>
      <c r="U7673" s="2">
        <v>907100000000</v>
      </c>
      <c r="V7673" s="2">
        <v>884500000000</v>
      </c>
      <c r="W7673" s="2">
        <v>869100000000</v>
      </c>
      <c r="X7673" s="2">
        <v>871900000000</v>
      </c>
      <c r="Y7673" s="2">
        <v>874400000000</v>
      </c>
      <c r="Z7673" s="2">
        <v>858700000000</v>
      </c>
      <c r="AA7673" s="2">
        <v>842600000000</v>
      </c>
      <c r="AB7673" s="2">
        <v>830200000000</v>
      </c>
      <c r="AC7673" s="2">
        <v>819300000000</v>
      </c>
      <c r="AD7673" s="2">
        <v>814500000000</v>
      </c>
      <c r="AE7673" s="2">
        <v>813600000000</v>
      </c>
      <c r="AF7673" s="2">
        <v>807500000000</v>
      </c>
    </row>
    <row r="7674" spans="1:32">
      <c r="A7674" t="s">
        <v>3312</v>
      </c>
      <c r="B7674" t="s">
        <v>19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</row>
    <row r="7675" spans="1:32">
      <c r="A7675" t="s">
        <v>3313</v>
      </c>
      <c r="B7675" t="s">
        <v>19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</row>
    <row r="7676" spans="1:32">
      <c r="A7676" t="s">
        <v>3314</v>
      </c>
      <c r="B7676" t="s">
        <v>19</v>
      </c>
      <c r="C7676" s="2">
        <v>29600000000000</v>
      </c>
      <c r="D7676" s="2">
        <v>29600000000000</v>
      </c>
      <c r="E7676" s="2">
        <v>31370000000000</v>
      </c>
      <c r="F7676" s="2">
        <v>31390000000000</v>
      </c>
      <c r="G7676" s="2">
        <v>30600000000000</v>
      </c>
      <c r="H7676" s="2">
        <v>30740000000000</v>
      </c>
      <c r="I7676" s="2">
        <v>31130000000000</v>
      </c>
      <c r="J7676" s="2">
        <v>31090000000000</v>
      </c>
      <c r="K7676" s="2">
        <v>31340000000000</v>
      </c>
      <c r="L7676" s="2">
        <v>31550000000000</v>
      </c>
      <c r="M7676" s="2">
        <v>31860000000000</v>
      </c>
      <c r="N7676" s="2">
        <v>32230000000000</v>
      </c>
      <c r="O7676" s="2">
        <v>32660000000000</v>
      </c>
      <c r="P7676" s="2">
        <v>33160000000000</v>
      </c>
      <c r="Q7676" s="2">
        <v>33580000000000</v>
      </c>
      <c r="R7676" s="2">
        <v>33970000000000</v>
      </c>
      <c r="S7676" s="2">
        <v>34280000000000</v>
      </c>
      <c r="T7676" s="2">
        <v>34590000000000</v>
      </c>
      <c r="U7676" s="2">
        <v>34830000000000</v>
      </c>
      <c r="V7676" s="2">
        <v>35030000000000</v>
      </c>
      <c r="W7676" s="2">
        <v>35150000000000</v>
      </c>
      <c r="X7676" s="2">
        <v>35250000000000</v>
      </c>
      <c r="Y7676" s="2">
        <v>35400000000000</v>
      </c>
      <c r="Z7676" s="2">
        <v>35500000000000</v>
      </c>
      <c r="AA7676" s="2">
        <v>35570000000000</v>
      </c>
      <c r="AB7676" s="2">
        <v>35700000000000</v>
      </c>
      <c r="AC7676" s="2">
        <v>35550000000000</v>
      </c>
      <c r="AD7676" s="2">
        <v>35730000000000</v>
      </c>
      <c r="AE7676" s="2">
        <v>35790000000000</v>
      </c>
      <c r="AF7676" s="2">
        <v>35860000000000</v>
      </c>
    </row>
    <row r="7677" spans="1:32">
      <c r="A7677" t="s">
        <v>3315</v>
      </c>
      <c r="B7677" t="s">
        <v>19</v>
      </c>
      <c r="C7677" s="2">
        <v>2520000000000</v>
      </c>
      <c r="D7677" s="2">
        <v>2520000000000</v>
      </c>
      <c r="E7677" s="2">
        <v>2520000000000</v>
      </c>
      <c r="F7677" s="2">
        <v>2669000000000</v>
      </c>
      <c r="G7677" s="2">
        <v>2671000000000</v>
      </c>
      <c r="H7677" s="2">
        <v>2605000000000</v>
      </c>
      <c r="I7677" s="2">
        <v>2616000000000</v>
      </c>
      <c r="J7677" s="2">
        <v>2649000000000</v>
      </c>
      <c r="K7677" s="2">
        <v>2646000000000</v>
      </c>
      <c r="L7677" s="2">
        <v>2668000000000</v>
      </c>
      <c r="M7677" s="2">
        <v>2686000000000</v>
      </c>
      <c r="N7677" s="2">
        <v>2712000000000</v>
      </c>
      <c r="O7677" s="2">
        <v>2743000000000</v>
      </c>
      <c r="P7677" s="2">
        <v>2780000000000</v>
      </c>
      <c r="Q7677" s="2">
        <v>2822000000000</v>
      </c>
      <c r="R7677" s="2">
        <v>2858000000000</v>
      </c>
      <c r="S7677" s="2">
        <v>2890000000000</v>
      </c>
      <c r="T7677" s="2">
        <v>2916000000000</v>
      </c>
      <c r="U7677" s="2">
        <v>2943000000000</v>
      </c>
      <c r="V7677" s="2">
        <v>2963000000000</v>
      </c>
      <c r="W7677" s="2">
        <v>2980000000000</v>
      </c>
      <c r="X7677" s="2">
        <v>2990000000000</v>
      </c>
      <c r="Y7677" s="2">
        <v>2999000000000</v>
      </c>
      <c r="Z7677" s="2">
        <v>3012000000000</v>
      </c>
      <c r="AA7677" s="2">
        <v>3020000000000</v>
      </c>
      <c r="AB7677" s="2">
        <v>3026000000000</v>
      </c>
      <c r="AC7677" s="2">
        <v>3037000000000</v>
      </c>
      <c r="AD7677" s="2">
        <v>3025000000000</v>
      </c>
      <c r="AE7677" s="2">
        <v>3040000000000</v>
      </c>
      <c r="AF7677" s="2">
        <v>3045000000000</v>
      </c>
    </row>
    <row r="7678" spans="1:32">
      <c r="A7678" t="s">
        <v>3316</v>
      </c>
      <c r="B7678" t="s">
        <v>19</v>
      </c>
      <c r="C7678" s="2">
        <v>905700000000</v>
      </c>
      <c r="D7678" s="2">
        <v>905700000000</v>
      </c>
      <c r="E7678" s="2">
        <v>905700000000</v>
      </c>
      <c r="F7678" s="2">
        <v>946700000000</v>
      </c>
      <c r="G7678" s="2">
        <v>948700000000</v>
      </c>
      <c r="H7678" s="2">
        <v>933300000000</v>
      </c>
      <c r="I7678" s="2">
        <v>937800000000</v>
      </c>
      <c r="J7678" s="2">
        <v>947700000000</v>
      </c>
      <c r="K7678" s="2">
        <v>948300000000</v>
      </c>
      <c r="L7678" s="2">
        <v>955400000000</v>
      </c>
      <c r="M7678" s="2">
        <v>961300000000</v>
      </c>
      <c r="N7678" s="2">
        <v>969400000000</v>
      </c>
      <c r="O7678" s="2">
        <v>978800000000</v>
      </c>
      <c r="P7678" s="2">
        <v>989600000000</v>
      </c>
      <c r="Q7678" s="2">
        <v>1002000000000</v>
      </c>
      <c r="R7678" s="2">
        <v>1012000000000</v>
      </c>
      <c r="S7678" s="2">
        <v>1022000000000</v>
      </c>
      <c r="T7678" s="2">
        <v>1030000000000</v>
      </c>
      <c r="U7678" s="2">
        <v>1038000000000</v>
      </c>
      <c r="V7678" s="2">
        <v>1044000000000</v>
      </c>
      <c r="W7678" s="2">
        <v>1050000000000</v>
      </c>
      <c r="X7678" s="2">
        <v>1054000000000</v>
      </c>
      <c r="Y7678" s="2">
        <v>1057000000000</v>
      </c>
      <c r="Z7678" s="2">
        <v>1061000000000</v>
      </c>
      <c r="AA7678" s="2">
        <v>1065000000000</v>
      </c>
      <c r="AB7678" s="2">
        <v>1067000000000</v>
      </c>
      <c r="AC7678" s="2">
        <v>1071000000000</v>
      </c>
      <c r="AD7678" s="2">
        <v>1069000000000</v>
      </c>
      <c r="AE7678" s="2">
        <v>1074000000000</v>
      </c>
      <c r="AF7678" s="2">
        <v>1076000000000</v>
      </c>
    </row>
    <row r="7679" spans="1:32">
      <c r="A7679" t="s">
        <v>3317</v>
      </c>
      <c r="B7679" t="s">
        <v>19</v>
      </c>
      <c r="C7679" s="2">
        <v>644900000000</v>
      </c>
      <c r="D7679" s="2">
        <v>644900000000</v>
      </c>
      <c r="E7679" s="2">
        <v>644900000000</v>
      </c>
      <c r="F7679" s="2">
        <v>682200000000</v>
      </c>
      <c r="G7679" s="2">
        <v>682700000000</v>
      </c>
      <c r="H7679" s="2">
        <v>666400000000</v>
      </c>
      <c r="I7679" s="2">
        <v>669400000000</v>
      </c>
      <c r="J7679" s="2">
        <v>677700000000</v>
      </c>
      <c r="K7679" s="2">
        <v>677000000000</v>
      </c>
      <c r="L7679" s="2">
        <v>682600000000</v>
      </c>
      <c r="M7679" s="2">
        <v>687000000000</v>
      </c>
      <c r="N7679" s="2">
        <v>693600000000</v>
      </c>
      <c r="O7679" s="2">
        <v>701400000000</v>
      </c>
      <c r="P7679" s="2">
        <v>710700000000</v>
      </c>
      <c r="Q7679" s="2">
        <v>721200000000</v>
      </c>
      <c r="R7679" s="2">
        <v>730200000000</v>
      </c>
      <c r="S7679" s="2">
        <v>738400000000</v>
      </c>
      <c r="T7679" s="2">
        <v>745000000000</v>
      </c>
      <c r="U7679" s="2">
        <v>751600000000</v>
      </c>
      <c r="V7679" s="2">
        <v>756600000000</v>
      </c>
      <c r="W7679" s="2">
        <v>761100000000</v>
      </c>
      <c r="X7679" s="2">
        <v>763700000000</v>
      </c>
      <c r="Y7679" s="2">
        <v>765900000000</v>
      </c>
      <c r="Z7679" s="2">
        <v>769200000000</v>
      </c>
      <c r="AA7679" s="2">
        <v>771300000000</v>
      </c>
      <c r="AB7679" s="2">
        <v>772800000000</v>
      </c>
      <c r="AC7679" s="2">
        <v>775600000000</v>
      </c>
      <c r="AD7679" s="2">
        <v>772800000000</v>
      </c>
      <c r="AE7679" s="2">
        <v>776500000000</v>
      </c>
      <c r="AF7679" s="2">
        <v>777800000000</v>
      </c>
    </row>
    <row r="7680" spans="1:32">
      <c r="A7680" t="s">
        <v>3318</v>
      </c>
      <c r="B7680" t="s">
        <v>19</v>
      </c>
      <c r="C7680" s="2">
        <v>15260000000</v>
      </c>
      <c r="D7680" s="2">
        <v>15260000000</v>
      </c>
      <c r="E7680" s="2">
        <v>15260000000</v>
      </c>
      <c r="F7680" s="2">
        <v>16050000000</v>
      </c>
      <c r="G7680" s="2">
        <v>16070000000</v>
      </c>
      <c r="H7680" s="2">
        <v>15750000000</v>
      </c>
      <c r="I7680" s="2">
        <v>15820000000</v>
      </c>
      <c r="J7680" s="2">
        <v>16010000000</v>
      </c>
      <c r="K7680" s="2">
        <v>16000000000</v>
      </c>
      <c r="L7680" s="2">
        <v>16130000000</v>
      </c>
      <c r="M7680" s="2">
        <v>16230000000</v>
      </c>
      <c r="N7680" s="2">
        <v>16380000000</v>
      </c>
      <c r="O7680" s="2">
        <v>16550000000</v>
      </c>
      <c r="P7680" s="2">
        <v>16750000000</v>
      </c>
      <c r="Q7680" s="2">
        <v>16970000000</v>
      </c>
      <c r="R7680" s="2">
        <v>17170000000</v>
      </c>
      <c r="S7680" s="2">
        <v>17350000000</v>
      </c>
      <c r="T7680" s="2">
        <v>17490000000</v>
      </c>
      <c r="U7680" s="2">
        <v>17640000000</v>
      </c>
      <c r="V7680" s="2">
        <v>17750000000</v>
      </c>
      <c r="W7680" s="2">
        <v>17850000000</v>
      </c>
      <c r="X7680" s="2">
        <v>17910000000</v>
      </c>
      <c r="Y7680" s="2">
        <v>17970000000</v>
      </c>
      <c r="Z7680" s="2">
        <v>18040000000</v>
      </c>
      <c r="AA7680" s="2">
        <v>18090000000</v>
      </c>
      <c r="AB7680" s="2">
        <v>18130000000</v>
      </c>
      <c r="AC7680" s="2">
        <v>18200000000</v>
      </c>
      <c r="AD7680" s="2">
        <v>18150000000</v>
      </c>
      <c r="AE7680" s="2">
        <v>18230000000</v>
      </c>
      <c r="AF7680" s="2">
        <v>18270000000</v>
      </c>
    </row>
    <row r="7681" spans="1:32">
      <c r="A7681" t="s">
        <v>3319</v>
      </c>
      <c r="B7681" t="s">
        <v>19</v>
      </c>
      <c r="C7681" s="2">
        <v>14770000000</v>
      </c>
      <c r="D7681" s="2">
        <v>14770000000</v>
      </c>
      <c r="E7681" s="2">
        <v>14770000000</v>
      </c>
      <c r="F7681" s="2">
        <v>15530000000</v>
      </c>
      <c r="G7681" s="2">
        <v>15560000000</v>
      </c>
      <c r="H7681" s="2">
        <v>15240000000</v>
      </c>
      <c r="I7681" s="2">
        <v>15310000000</v>
      </c>
      <c r="J7681" s="2">
        <v>15490000000</v>
      </c>
      <c r="K7681" s="2">
        <v>15490000000</v>
      </c>
      <c r="L7681" s="2">
        <v>15610000000</v>
      </c>
      <c r="M7681" s="2">
        <v>15710000000</v>
      </c>
      <c r="N7681" s="2">
        <v>15850000000</v>
      </c>
      <c r="O7681" s="2">
        <v>16020000000</v>
      </c>
      <c r="P7681" s="2">
        <v>16210000000</v>
      </c>
      <c r="Q7681" s="2">
        <v>16430000000</v>
      </c>
      <c r="R7681" s="2">
        <v>16620000000</v>
      </c>
      <c r="S7681" s="2">
        <v>16790000000</v>
      </c>
      <c r="T7681" s="2">
        <v>16930000000</v>
      </c>
      <c r="U7681" s="2">
        <v>17070000000</v>
      </c>
      <c r="V7681" s="2">
        <v>17180000000</v>
      </c>
      <c r="W7681" s="2">
        <v>17280000000</v>
      </c>
      <c r="X7681" s="2">
        <v>17340000000</v>
      </c>
      <c r="Y7681" s="2">
        <v>17390000000</v>
      </c>
      <c r="Z7681" s="2">
        <v>17470000000</v>
      </c>
      <c r="AA7681" s="2">
        <v>17520000000</v>
      </c>
      <c r="AB7681" s="2">
        <v>17550000000</v>
      </c>
      <c r="AC7681" s="2">
        <v>17620000000</v>
      </c>
      <c r="AD7681" s="2">
        <v>17570000000</v>
      </c>
      <c r="AE7681" s="2">
        <v>17650000000</v>
      </c>
      <c r="AF7681" s="2">
        <v>17680000000</v>
      </c>
    </row>
    <row r="7682" spans="1:32">
      <c r="A7682" t="s">
        <v>3320</v>
      </c>
      <c r="B7682" t="s">
        <v>19</v>
      </c>
      <c r="C7682" s="2">
        <v>63910000000</v>
      </c>
      <c r="D7682" s="2">
        <v>63910000000</v>
      </c>
      <c r="E7682" s="2">
        <v>63910000000</v>
      </c>
      <c r="F7682" s="2">
        <v>67740000000</v>
      </c>
      <c r="G7682" s="2">
        <v>67780000000</v>
      </c>
      <c r="H7682" s="2">
        <v>66070000000</v>
      </c>
      <c r="I7682" s="2">
        <v>66370000000</v>
      </c>
      <c r="J7682" s="2">
        <v>67210000000</v>
      </c>
      <c r="K7682" s="2">
        <v>67120000000</v>
      </c>
      <c r="L7682" s="2">
        <v>67680000000</v>
      </c>
      <c r="M7682" s="2">
        <v>68130000000</v>
      </c>
      <c r="N7682" s="2">
        <v>68790000000</v>
      </c>
      <c r="O7682" s="2">
        <v>69590000000</v>
      </c>
      <c r="P7682" s="2">
        <v>70530000000</v>
      </c>
      <c r="Q7682" s="2">
        <v>71600000000</v>
      </c>
      <c r="R7682" s="2">
        <v>72510000000</v>
      </c>
      <c r="S7682" s="2">
        <v>73350000000</v>
      </c>
      <c r="T7682" s="2">
        <v>74020000000</v>
      </c>
      <c r="U7682" s="2">
        <v>74690000000</v>
      </c>
      <c r="V7682" s="2">
        <v>75190000000</v>
      </c>
      <c r="W7682" s="2">
        <v>75640000000</v>
      </c>
      <c r="X7682" s="2">
        <v>75900000000</v>
      </c>
      <c r="Y7682" s="2">
        <v>76120000000</v>
      </c>
      <c r="Z7682" s="2">
        <v>76440000000</v>
      </c>
      <c r="AA7682" s="2">
        <v>76650000000</v>
      </c>
      <c r="AB7682" s="2">
        <v>76790000000</v>
      </c>
      <c r="AC7682" s="2">
        <v>77070000000</v>
      </c>
      <c r="AD7682" s="2">
        <v>76770000000</v>
      </c>
      <c r="AE7682" s="2">
        <v>77150000000</v>
      </c>
      <c r="AF7682" s="2">
        <v>77270000000</v>
      </c>
    </row>
    <row r="7683" spans="1:32">
      <c r="A7683" t="s">
        <v>3321</v>
      </c>
      <c r="B7683" t="s">
        <v>19</v>
      </c>
      <c r="C7683" s="2">
        <v>1899000000</v>
      </c>
      <c r="D7683" s="2">
        <v>1899000000</v>
      </c>
      <c r="E7683" s="2">
        <v>1899000000</v>
      </c>
      <c r="F7683" s="2">
        <v>1949000000</v>
      </c>
      <c r="G7683" s="2">
        <v>1957000000</v>
      </c>
      <c r="H7683" s="2">
        <v>1949000000</v>
      </c>
      <c r="I7683" s="2">
        <v>1959000000</v>
      </c>
      <c r="J7683" s="2">
        <v>1974000000</v>
      </c>
      <c r="K7683" s="2">
        <v>1980000000</v>
      </c>
      <c r="L7683" s="2">
        <v>1993000000</v>
      </c>
      <c r="M7683" s="2">
        <v>2004000000</v>
      </c>
      <c r="N7683" s="2">
        <v>2018000000</v>
      </c>
      <c r="O7683" s="2">
        <v>2032000000</v>
      </c>
      <c r="P7683" s="2">
        <v>2048000000</v>
      </c>
      <c r="Q7683" s="2">
        <v>2065000000</v>
      </c>
      <c r="R7683" s="2">
        <v>2081000000</v>
      </c>
      <c r="S7683" s="2">
        <v>2095000000</v>
      </c>
      <c r="T7683" s="2">
        <v>2108000000</v>
      </c>
      <c r="U7683" s="2">
        <v>2120000000</v>
      </c>
      <c r="V7683" s="2">
        <v>2131000000</v>
      </c>
      <c r="W7683" s="2">
        <v>2141000000</v>
      </c>
      <c r="X7683" s="2">
        <v>2150000000</v>
      </c>
      <c r="Y7683" s="2">
        <v>2157000000</v>
      </c>
      <c r="Z7683" s="2">
        <v>2166000000</v>
      </c>
      <c r="AA7683" s="2">
        <v>2173000000</v>
      </c>
      <c r="AB7683" s="2">
        <v>2180000000</v>
      </c>
      <c r="AC7683" s="2">
        <v>2187000000</v>
      </c>
      <c r="AD7683" s="2">
        <v>2189000000</v>
      </c>
      <c r="AE7683" s="2">
        <v>2198000000</v>
      </c>
      <c r="AF7683" s="2">
        <v>2204000000</v>
      </c>
    </row>
    <row r="7684" spans="1:32">
      <c r="A7684" t="s">
        <v>3322</v>
      </c>
      <c r="B7684" t="s">
        <v>19</v>
      </c>
      <c r="C7684" s="2">
        <v>4741000000</v>
      </c>
      <c r="D7684" s="2">
        <v>4741000000</v>
      </c>
      <c r="E7684" s="2">
        <v>4741000000</v>
      </c>
      <c r="F7684" s="2">
        <v>4990000000</v>
      </c>
      <c r="G7684" s="2">
        <v>4997000000</v>
      </c>
      <c r="H7684" s="2">
        <v>4894000000</v>
      </c>
      <c r="I7684" s="2">
        <v>4916000000</v>
      </c>
      <c r="J7684" s="2">
        <v>4974000000</v>
      </c>
      <c r="K7684" s="2">
        <v>4972000000</v>
      </c>
      <c r="L7684" s="2">
        <v>5011000000</v>
      </c>
      <c r="M7684" s="2">
        <v>5043000000</v>
      </c>
      <c r="N7684" s="2">
        <v>5089000000</v>
      </c>
      <c r="O7684" s="2">
        <v>5143000000</v>
      </c>
      <c r="P7684" s="2">
        <v>5206000000</v>
      </c>
      <c r="Q7684" s="2">
        <v>5278000000</v>
      </c>
      <c r="R7684" s="2">
        <v>5339000000</v>
      </c>
      <c r="S7684" s="2">
        <v>5396000000</v>
      </c>
      <c r="T7684" s="2">
        <v>5441000000</v>
      </c>
      <c r="U7684" s="2">
        <v>5487000000</v>
      </c>
      <c r="V7684" s="2">
        <v>5522000000</v>
      </c>
      <c r="W7684" s="2">
        <v>5554000000</v>
      </c>
      <c r="X7684" s="2">
        <v>5573000000</v>
      </c>
      <c r="Y7684" s="2">
        <v>5590000000</v>
      </c>
      <c r="Z7684" s="2">
        <v>5613000000</v>
      </c>
      <c r="AA7684" s="2">
        <v>5629000000</v>
      </c>
      <c r="AB7684" s="2">
        <v>5641000000</v>
      </c>
      <c r="AC7684" s="2">
        <v>5662000000</v>
      </c>
      <c r="AD7684" s="2">
        <v>5645000000</v>
      </c>
      <c r="AE7684" s="2">
        <v>5672000000</v>
      </c>
      <c r="AF7684" s="2">
        <v>5682000000</v>
      </c>
    </row>
    <row r="7685" spans="1:32">
      <c r="A7685" t="s">
        <v>3323</v>
      </c>
      <c r="B7685" t="s">
        <v>19</v>
      </c>
      <c r="C7685" s="2">
        <v>5929000000000</v>
      </c>
      <c r="D7685" s="2">
        <v>5929000000000</v>
      </c>
      <c r="E7685" s="2">
        <v>5840000000000</v>
      </c>
      <c r="F7685" s="2">
        <v>5677000000000</v>
      </c>
      <c r="G7685" s="2">
        <v>5342000000000</v>
      </c>
      <c r="H7685" s="2">
        <v>5348000000000</v>
      </c>
      <c r="I7685" s="2">
        <v>5406000000000</v>
      </c>
      <c r="J7685" s="2">
        <v>5376000000000</v>
      </c>
      <c r="K7685" s="2">
        <v>5407000000000</v>
      </c>
      <c r="L7685" s="2">
        <v>5427000000000</v>
      </c>
      <c r="M7685" s="2">
        <v>5473000000000</v>
      </c>
      <c r="N7685" s="2">
        <v>5531000000000</v>
      </c>
      <c r="O7685" s="2">
        <v>5603000000000</v>
      </c>
      <c r="P7685" s="2">
        <v>5686000000000</v>
      </c>
      <c r="Q7685" s="2">
        <v>5756000000000</v>
      </c>
      <c r="R7685" s="2">
        <v>5814000000000</v>
      </c>
      <c r="S7685" s="2">
        <v>5856000000000</v>
      </c>
      <c r="T7685" s="2">
        <v>5899000000000</v>
      </c>
      <c r="U7685" s="2">
        <v>5926000000000</v>
      </c>
      <c r="V7685" s="2">
        <v>5949000000000</v>
      </c>
      <c r="W7685" s="2">
        <v>5956000000000</v>
      </c>
      <c r="X7685" s="2">
        <v>5961000000000</v>
      </c>
      <c r="Y7685" s="2">
        <v>5975000000000</v>
      </c>
      <c r="Z7685" s="2">
        <v>5978000000000</v>
      </c>
      <c r="AA7685" s="2">
        <v>5976000000000</v>
      </c>
      <c r="AB7685" s="2">
        <v>5989000000000</v>
      </c>
      <c r="AC7685" s="2">
        <v>5947000000000</v>
      </c>
      <c r="AD7685" s="2">
        <v>5969000000000</v>
      </c>
      <c r="AE7685" s="2">
        <v>5968000000000</v>
      </c>
      <c r="AF7685" s="2">
        <v>5968000000000</v>
      </c>
    </row>
    <row r="7686" spans="1:32">
      <c r="A7686" t="s">
        <v>3324</v>
      </c>
      <c r="B7686" t="s">
        <v>19</v>
      </c>
      <c r="C7686" s="2">
        <v>40600000</v>
      </c>
      <c r="D7686" s="2">
        <v>40600000</v>
      </c>
      <c r="E7686" s="2">
        <v>43030000</v>
      </c>
      <c r="F7686" s="2">
        <v>43050000</v>
      </c>
      <c r="G7686" s="2">
        <v>41970000</v>
      </c>
      <c r="H7686" s="2">
        <v>42150000</v>
      </c>
      <c r="I7686" s="2">
        <v>42690000</v>
      </c>
      <c r="J7686" s="2">
        <v>42630000</v>
      </c>
      <c r="K7686" s="2">
        <v>42990000</v>
      </c>
      <c r="L7686" s="2">
        <v>43270000</v>
      </c>
      <c r="M7686" s="2">
        <v>43690000</v>
      </c>
      <c r="N7686" s="2">
        <v>44200000</v>
      </c>
      <c r="O7686" s="2">
        <v>44800000</v>
      </c>
      <c r="P7686" s="2">
        <v>45480000</v>
      </c>
      <c r="Q7686" s="2">
        <v>46060000</v>
      </c>
      <c r="R7686" s="2">
        <v>46590000</v>
      </c>
      <c r="S7686" s="2">
        <v>47020000</v>
      </c>
      <c r="T7686" s="2">
        <v>47440000</v>
      </c>
      <c r="U7686" s="2">
        <v>47760000</v>
      </c>
      <c r="V7686" s="2">
        <v>48050000</v>
      </c>
      <c r="W7686" s="2">
        <v>48210000</v>
      </c>
      <c r="X7686" s="2">
        <v>48350000</v>
      </c>
      <c r="Y7686" s="2">
        <v>48560000</v>
      </c>
      <c r="Z7686" s="2">
        <v>48690000</v>
      </c>
      <c r="AA7686" s="2">
        <v>48780000</v>
      </c>
      <c r="AB7686" s="2">
        <v>48960000</v>
      </c>
      <c r="AC7686" s="2">
        <v>48760000</v>
      </c>
      <c r="AD7686" s="2">
        <v>49000000</v>
      </c>
      <c r="AE7686" s="2">
        <v>49080000</v>
      </c>
      <c r="AF7686" s="2">
        <v>49180000</v>
      </c>
    </row>
    <row r="7687" spans="1:32">
      <c r="A7687" t="s">
        <v>3325</v>
      </c>
      <c r="B7687" t="s">
        <v>19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</row>
    <row r="7688" spans="1:32">
      <c r="A7688" t="s">
        <v>3326</v>
      </c>
      <c r="B7688" t="s">
        <v>19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</row>
    <row r="7689" spans="1:32">
      <c r="A7689" t="s">
        <v>3327</v>
      </c>
      <c r="B7689" t="s">
        <v>19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</row>
    <row r="7690" spans="1:32">
      <c r="A7690" t="s">
        <v>3328</v>
      </c>
      <c r="B7690" t="s">
        <v>19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</row>
    <row r="7691" spans="1:32">
      <c r="A7691" t="s">
        <v>3329</v>
      </c>
      <c r="B7691" t="s">
        <v>19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</row>
    <row r="7692" spans="1:32">
      <c r="A7692" t="s">
        <v>3330</v>
      </c>
      <c r="B7692" t="s">
        <v>19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</row>
    <row r="7693" spans="1:32">
      <c r="A7693" t="s">
        <v>3331</v>
      </c>
      <c r="B7693" t="s">
        <v>19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</row>
    <row r="7694" spans="1:32">
      <c r="A7694" t="s">
        <v>3332</v>
      </c>
      <c r="B7694" t="s">
        <v>19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</row>
    <row r="7695" spans="1:32">
      <c r="A7695" t="s">
        <v>3333</v>
      </c>
      <c r="B7695" t="s">
        <v>19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</row>
    <row r="7696" spans="1:32">
      <c r="A7696" t="s">
        <v>3334</v>
      </c>
      <c r="B7696" t="s">
        <v>19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</row>
    <row r="7697" spans="1:32">
      <c r="A7697" t="s">
        <v>3335</v>
      </c>
      <c r="B7697" t="s">
        <v>19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</row>
    <row r="7698" spans="1:32">
      <c r="A7698" t="s">
        <v>3336</v>
      </c>
      <c r="B7698" t="s">
        <v>19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</row>
    <row r="7699" spans="1:32">
      <c r="A7699" t="s">
        <v>3337</v>
      </c>
      <c r="B7699" t="s">
        <v>19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</row>
    <row r="7700" spans="1:32">
      <c r="A7700" t="s">
        <v>3338</v>
      </c>
      <c r="B7700" t="s">
        <v>19</v>
      </c>
      <c r="C7700" s="2">
        <v>5000000000000</v>
      </c>
      <c r="D7700" s="2">
        <v>5000000000000</v>
      </c>
      <c r="E7700" s="2">
        <v>4938000000000</v>
      </c>
      <c r="F7700" s="2">
        <v>5015000000000</v>
      </c>
      <c r="G7700" s="2">
        <v>5065000000000</v>
      </c>
      <c r="H7700" s="2">
        <v>5112000000000</v>
      </c>
      <c r="I7700" s="2">
        <v>5178000000000</v>
      </c>
      <c r="J7700" s="2">
        <v>5251000000000</v>
      </c>
      <c r="K7700" s="2">
        <v>5325000000000</v>
      </c>
      <c r="L7700" s="2">
        <v>5389000000000</v>
      </c>
      <c r="M7700" s="2">
        <v>5452000000000</v>
      </c>
      <c r="N7700" s="2">
        <v>5522000000000</v>
      </c>
      <c r="O7700" s="2">
        <v>5584000000000</v>
      </c>
      <c r="P7700" s="2">
        <v>5634000000000</v>
      </c>
      <c r="Q7700" s="2">
        <v>5688000000000</v>
      </c>
      <c r="R7700" s="2">
        <v>5747000000000</v>
      </c>
      <c r="S7700" s="2">
        <v>5809000000000</v>
      </c>
      <c r="T7700" s="2">
        <v>5869000000000</v>
      </c>
      <c r="U7700" s="2">
        <v>5931000000000</v>
      </c>
      <c r="V7700" s="2">
        <v>5994000000000</v>
      </c>
      <c r="W7700" s="2">
        <v>6058000000000</v>
      </c>
      <c r="X7700" s="2">
        <v>6120000000000</v>
      </c>
      <c r="Y7700" s="2">
        <v>6185000000000</v>
      </c>
      <c r="Z7700" s="2">
        <v>6249000000000</v>
      </c>
      <c r="AA7700" s="2">
        <v>6311000000000</v>
      </c>
      <c r="AB7700" s="2">
        <v>6373000000000</v>
      </c>
      <c r="AC7700" s="2">
        <v>6433000000000</v>
      </c>
      <c r="AD7700" s="2">
        <v>6493000000000</v>
      </c>
      <c r="AE7700" s="2">
        <v>6555000000000</v>
      </c>
      <c r="AF7700" s="2">
        <v>6616000000000</v>
      </c>
    </row>
    <row r="7701" spans="1:32">
      <c r="A7701" t="s">
        <v>3339</v>
      </c>
      <c r="B7701" t="s">
        <v>19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</row>
    <row r="7702" spans="1:32">
      <c r="A7702" t="s">
        <v>3340</v>
      </c>
      <c r="B7702" t="s">
        <v>19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</row>
    <row r="7703" spans="1:32">
      <c r="A7703" t="s">
        <v>3341</v>
      </c>
      <c r="B7703" t="s">
        <v>19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</row>
    <row r="7704" spans="1:32">
      <c r="A7704" t="s">
        <v>3342</v>
      </c>
      <c r="B7704" t="s">
        <v>19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</row>
    <row r="7705" spans="1:32">
      <c r="A7705" t="s">
        <v>3343</v>
      </c>
      <c r="B7705" t="s">
        <v>19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</row>
    <row r="7706" spans="1:32">
      <c r="A7706" t="s">
        <v>3344</v>
      </c>
      <c r="B7706" t="s">
        <v>19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</row>
    <row r="7707" spans="1:32">
      <c r="A7707" t="s">
        <v>3345</v>
      </c>
      <c r="B7707" t="s">
        <v>19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</row>
    <row r="7708" spans="1:32">
      <c r="A7708" t="s">
        <v>3346</v>
      </c>
      <c r="B7708" t="s">
        <v>19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</row>
    <row r="7709" spans="1:32">
      <c r="A7709" t="s">
        <v>3347</v>
      </c>
      <c r="B7709" t="s">
        <v>19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</row>
    <row r="7710" spans="1:32">
      <c r="A7710" t="s">
        <v>3348</v>
      </c>
      <c r="B7710" t="s">
        <v>19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</row>
    <row r="7711" spans="1:32">
      <c r="A7711" t="s">
        <v>3349</v>
      </c>
      <c r="B7711" t="s">
        <v>19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</row>
    <row r="7712" spans="1:32">
      <c r="A7712" t="s">
        <v>3350</v>
      </c>
      <c r="B7712" t="s">
        <v>19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</row>
    <row r="7713" spans="1:32">
      <c r="A7713" t="s">
        <v>3351</v>
      </c>
      <c r="B7713" t="s">
        <v>19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</row>
    <row r="7714" spans="1:32">
      <c r="A7714" t="s">
        <v>3352</v>
      </c>
      <c r="B7714" t="s">
        <v>19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</row>
    <row r="7715" spans="1:32">
      <c r="A7715" t="s">
        <v>3353</v>
      </c>
      <c r="B7715" t="s">
        <v>19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</row>
    <row r="7716" spans="1:32">
      <c r="A7716" t="s">
        <v>3354</v>
      </c>
      <c r="B7716" t="s">
        <v>19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</row>
    <row r="7717" spans="1:32">
      <c r="A7717" t="s">
        <v>3355</v>
      </c>
      <c r="B7717" t="s">
        <v>19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</row>
    <row r="7718" spans="1:32">
      <c r="A7718" t="s">
        <v>3356</v>
      </c>
      <c r="B7718" t="s">
        <v>19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</row>
    <row r="7719" spans="1:32">
      <c r="A7719" t="s">
        <v>3357</v>
      </c>
      <c r="B7719" t="s">
        <v>19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</row>
    <row r="7720" spans="1:32">
      <c r="A7720" t="s">
        <v>3358</v>
      </c>
      <c r="B7720" t="s">
        <v>19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</row>
    <row r="7721" spans="1:32">
      <c r="A7721" t="s">
        <v>3359</v>
      </c>
      <c r="B7721" t="s">
        <v>19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</row>
    <row r="7722" spans="1:32">
      <c r="A7722" t="s">
        <v>3360</v>
      </c>
      <c r="B7722" t="s">
        <v>19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</row>
    <row r="7723" spans="1:32">
      <c r="A7723" t="s">
        <v>3361</v>
      </c>
      <c r="B7723" t="s">
        <v>19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</row>
    <row r="7724" spans="1:32">
      <c r="A7724" t="s">
        <v>3362</v>
      </c>
      <c r="B7724" t="s">
        <v>19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</row>
    <row r="7725" spans="1:32">
      <c r="A7725" t="s">
        <v>3363</v>
      </c>
      <c r="B7725" t="s">
        <v>19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</row>
    <row r="7726" spans="1:32">
      <c r="A7726" t="s">
        <v>3364</v>
      </c>
      <c r="B7726" t="s">
        <v>1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</row>
    <row r="7727" spans="1:32">
      <c r="A7727" t="s">
        <v>3365</v>
      </c>
      <c r="B7727" t="s">
        <v>19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</row>
    <row r="7728" spans="1:32">
      <c r="A7728" t="s">
        <v>3366</v>
      </c>
      <c r="B7728" t="s">
        <v>19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</row>
    <row r="7729" spans="1:32">
      <c r="A7729" t="s">
        <v>3367</v>
      </c>
      <c r="B7729" t="s">
        <v>19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</row>
    <row r="7730" spans="1:32">
      <c r="A7730" t="s">
        <v>3368</v>
      </c>
      <c r="B7730" t="s">
        <v>19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</row>
    <row r="7731" spans="1:32">
      <c r="A7731" t="s">
        <v>3369</v>
      </c>
      <c r="B7731" t="s">
        <v>19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</row>
    <row r="7732" spans="1:32">
      <c r="A7732" t="s">
        <v>3370</v>
      </c>
      <c r="B7732" t="s">
        <v>19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</row>
    <row r="7733" spans="1:32">
      <c r="A7733" t="s">
        <v>3371</v>
      </c>
      <c r="B7733" t="s">
        <v>19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</row>
    <row r="7734" spans="1:32">
      <c r="A7734" t="s">
        <v>3372</v>
      </c>
      <c r="B7734" t="s">
        <v>19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</row>
    <row r="7735" spans="1:32">
      <c r="A7735" t="s">
        <v>3373</v>
      </c>
      <c r="B7735" t="s">
        <v>19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</row>
    <row r="7736" spans="1:32">
      <c r="A7736" t="s">
        <v>3374</v>
      </c>
      <c r="B7736" t="s">
        <v>19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</row>
    <row r="7737" spans="1:32">
      <c r="A7737" t="s">
        <v>3375</v>
      </c>
      <c r="B7737" t="s">
        <v>19</v>
      </c>
      <c r="C7737" s="2">
        <v>125100000000</v>
      </c>
      <c r="D7737" s="2">
        <v>132500000000</v>
      </c>
      <c r="E7737" s="2">
        <v>129500000000</v>
      </c>
      <c r="F7737" s="2">
        <v>126600000000</v>
      </c>
      <c r="G7737" s="2">
        <v>126500000000</v>
      </c>
      <c r="H7737" s="2">
        <v>127100000000</v>
      </c>
      <c r="I7737" s="2">
        <v>127900000000</v>
      </c>
      <c r="J7737" s="2">
        <v>128700000000</v>
      </c>
      <c r="K7737" s="2">
        <v>129300000000</v>
      </c>
      <c r="L7737" s="2">
        <v>129900000000</v>
      </c>
      <c r="M7737" s="2">
        <v>130800000000</v>
      </c>
      <c r="N7737" s="2">
        <v>131900000000</v>
      </c>
      <c r="O7737" s="2">
        <v>132800000000</v>
      </c>
      <c r="P7737" s="2">
        <v>133700000000</v>
      </c>
      <c r="Q7737" s="2">
        <v>134700000000</v>
      </c>
      <c r="R7737" s="2">
        <v>135400000000</v>
      </c>
      <c r="S7737" s="2">
        <v>136300000000</v>
      </c>
      <c r="T7737" s="2">
        <v>137000000000</v>
      </c>
      <c r="U7737" s="2">
        <v>137800000000</v>
      </c>
      <c r="V7737" s="2">
        <v>138600000000</v>
      </c>
      <c r="W7737" s="2">
        <v>139400000000</v>
      </c>
      <c r="X7737" s="2">
        <v>140300000000</v>
      </c>
      <c r="Y7737" s="2">
        <v>141000000000</v>
      </c>
      <c r="Z7737" s="2">
        <v>141400000000</v>
      </c>
      <c r="AA7737" s="2">
        <v>141700000000</v>
      </c>
      <c r="AB7737" s="2">
        <v>142300000000</v>
      </c>
      <c r="AC7737" s="2">
        <v>143200000000</v>
      </c>
      <c r="AD7737" s="2">
        <v>143600000000</v>
      </c>
      <c r="AE7737" s="2">
        <v>144100000000</v>
      </c>
      <c r="AF7737" s="2">
        <v>145100000000</v>
      </c>
    </row>
    <row r="7738" spans="1:32">
      <c r="A7738" t="s">
        <v>3376</v>
      </c>
      <c r="B7738" t="s">
        <v>19</v>
      </c>
      <c r="C7738" s="2">
        <v>104900000000</v>
      </c>
      <c r="D7738" s="2">
        <v>110300000000</v>
      </c>
      <c r="E7738" s="2">
        <v>108100000000</v>
      </c>
      <c r="F7738" s="2">
        <v>106200000000</v>
      </c>
      <c r="G7738" s="2">
        <v>106200000000</v>
      </c>
      <c r="H7738" s="2">
        <v>106700000000</v>
      </c>
      <c r="I7738" s="2">
        <v>107400000000</v>
      </c>
      <c r="J7738" s="2">
        <v>108000000000</v>
      </c>
      <c r="K7738" s="2">
        <v>108600000000</v>
      </c>
      <c r="L7738" s="2">
        <v>109100000000</v>
      </c>
      <c r="M7738" s="2">
        <v>109800000000</v>
      </c>
      <c r="N7738" s="2">
        <v>110700000000</v>
      </c>
      <c r="O7738" s="2">
        <v>111400000000</v>
      </c>
      <c r="P7738" s="2">
        <v>112100000000</v>
      </c>
      <c r="Q7738" s="2">
        <v>112900000000</v>
      </c>
      <c r="R7738" s="2">
        <v>113600000000</v>
      </c>
      <c r="S7738" s="2">
        <v>114300000000</v>
      </c>
      <c r="T7738" s="2">
        <v>114900000000</v>
      </c>
      <c r="U7738" s="2">
        <v>115500000000</v>
      </c>
      <c r="V7738" s="2">
        <v>116200000000</v>
      </c>
      <c r="W7738" s="2">
        <v>116800000000</v>
      </c>
      <c r="X7738" s="2">
        <v>117500000000</v>
      </c>
      <c r="Y7738" s="2">
        <v>118000000000</v>
      </c>
      <c r="Z7738" s="2">
        <v>118400000000</v>
      </c>
      <c r="AA7738" s="2">
        <v>118700000000</v>
      </c>
      <c r="AB7738" s="2">
        <v>119200000000</v>
      </c>
      <c r="AC7738" s="2">
        <v>119900000000</v>
      </c>
      <c r="AD7738" s="2">
        <v>120200000000</v>
      </c>
      <c r="AE7738" s="2">
        <v>120600000000</v>
      </c>
      <c r="AF7738" s="2">
        <v>121400000000</v>
      </c>
    </row>
    <row r="7739" spans="1:32">
      <c r="A7739" t="s">
        <v>3377</v>
      </c>
      <c r="B7739" t="s">
        <v>19</v>
      </c>
      <c r="C7739" s="2">
        <v>75790000000</v>
      </c>
      <c r="D7739" s="2">
        <v>80210000000</v>
      </c>
      <c r="E7739" s="2">
        <v>78410000000</v>
      </c>
      <c r="F7739" s="2">
        <v>76720000000</v>
      </c>
      <c r="G7739" s="2">
        <v>76620000000</v>
      </c>
      <c r="H7739" s="2">
        <v>77010000000</v>
      </c>
      <c r="I7739" s="2">
        <v>77490000000</v>
      </c>
      <c r="J7739" s="2">
        <v>77950000000</v>
      </c>
      <c r="K7739" s="2">
        <v>78360000000</v>
      </c>
      <c r="L7739" s="2">
        <v>78720000000</v>
      </c>
      <c r="M7739" s="2">
        <v>79270000000</v>
      </c>
      <c r="N7739" s="2">
        <v>79910000000</v>
      </c>
      <c r="O7739" s="2">
        <v>80430000000</v>
      </c>
      <c r="P7739" s="2">
        <v>81000000000</v>
      </c>
      <c r="Q7739" s="2">
        <v>81600000000</v>
      </c>
      <c r="R7739" s="2">
        <v>82060000000</v>
      </c>
      <c r="S7739" s="2">
        <v>82580000000</v>
      </c>
      <c r="T7739" s="2">
        <v>83020000000</v>
      </c>
      <c r="U7739" s="2">
        <v>83490000000</v>
      </c>
      <c r="V7739" s="2">
        <v>83990000000</v>
      </c>
      <c r="W7739" s="2">
        <v>84460000000</v>
      </c>
      <c r="X7739" s="2">
        <v>84960000000</v>
      </c>
      <c r="Y7739" s="2">
        <v>85390000000</v>
      </c>
      <c r="Z7739" s="2">
        <v>85670000000</v>
      </c>
      <c r="AA7739" s="2">
        <v>85850000000</v>
      </c>
      <c r="AB7739" s="2">
        <v>86200000000</v>
      </c>
      <c r="AC7739" s="2">
        <v>86740000000</v>
      </c>
      <c r="AD7739" s="2">
        <v>86960000000</v>
      </c>
      <c r="AE7739" s="2">
        <v>87260000000</v>
      </c>
      <c r="AF7739" s="2">
        <v>87880000000</v>
      </c>
    </row>
    <row r="7740" spans="1:32">
      <c r="A7740" t="s">
        <v>3378</v>
      </c>
      <c r="B7740" t="s">
        <v>19</v>
      </c>
      <c r="C7740" s="2">
        <v>39680000000</v>
      </c>
      <c r="D7740" s="2">
        <v>42040000000</v>
      </c>
      <c r="E7740" s="2">
        <v>41080000000</v>
      </c>
      <c r="F7740" s="2">
        <v>40170000000</v>
      </c>
      <c r="G7740" s="2">
        <v>40110000000</v>
      </c>
      <c r="H7740" s="2">
        <v>40320000000</v>
      </c>
      <c r="I7740" s="2">
        <v>40570000000</v>
      </c>
      <c r="J7740" s="2">
        <v>40810000000</v>
      </c>
      <c r="K7740" s="2">
        <v>41030000000</v>
      </c>
      <c r="L7740" s="2">
        <v>41220000000</v>
      </c>
      <c r="M7740" s="2">
        <v>41500000000</v>
      </c>
      <c r="N7740" s="2">
        <v>41840000000</v>
      </c>
      <c r="O7740" s="2">
        <v>42110000000</v>
      </c>
      <c r="P7740" s="2">
        <v>42410000000</v>
      </c>
      <c r="Q7740" s="2">
        <v>42730000000</v>
      </c>
      <c r="R7740" s="2">
        <v>42970000000</v>
      </c>
      <c r="S7740" s="2">
        <v>43240000000</v>
      </c>
      <c r="T7740" s="2">
        <v>43470000000</v>
      </c>
      <c r="U7740" s="2">
        <v>43720000000</v>
      </c>
      <c r="V7740" s="2">
        <v>43980000000</v>
      </c>
      <c r="W7740" s="2">
        <v>44230000000</v>
      </c>
      <c r="X7740" s="2">
        <v>44500000000</v>
      </c>
      <c r="Y7740" s="2">
        <v>44720000000</v>
      </c>
      <c r="Z7740" s="2">
        <v>44870000000</v>
      </c>
      <c r="AA7740" s="2">
        <v>44960000000</v>
      </c>
      <c r="AB7740" s="2">
        <v>45150000000</v>
      </c>
      <c r="AC7740" s="2">
        <v>45430000000</v>
      </c>
      <c r="AD7740" s="2">
        <v>45540000000</v>
      </c>
      <c r="AE7740" s="2">
        <v>45700000000</v>
      </c>
      <c r="AF7740" s="2">
        <v>46030000000</v>
      </c>
    </row>
    <row r="7741" spans="1:32">
      <c r="A7741" t="s">
        <v>3379</v>
      </c>
      <c r="B7741" t="s">
        <v>19</v>
      </c>
      <c r="C7741" s="2">
        <v>31440000000</v>
      </c>
      <c r="D7741" s="2">
        <v>33310000000</v>
      </c>
      <c r="E7741" s="2">
        <v>32550000000</v>
      </c>
      <c r="F7741" s="2">
        <v>31830000000</v>
      </c>
      <c r="G7741" s="2">
        <v>31780000000</v>
      </c>
      <c r="H7741" s="2">
        <v>31950000000</v>
      </c>
      <c r="I7741" s="2">
        <v>32140000000</v>
      </c>
      <c r="J7741" s="2">
        <v>32340000000</v>
      </c>
      <c r="K7741" s="2">
        <v>32510000000</v>
      </c>
      <c r="L7741" s="2">
        <v>32660000000</v>
      </c>
      <c r="M7741" s="2">
        <v>32890000000</v>
      </c>
      <c r="N7741" s="2">
        <v>33150000000</v>
      </c>
      <c r="O7741" s="2">
        <v>33370000000</v>
      </c>
      <c r="P7741" s="2">
        <v>33600000000</v>
      </c>
      <c r="Q7741" s="2">
        <v>33850000000</v>
      </c>
      <c r="R7741" s="2">
        <v>34050000000</v>
      </c>
      <c r="S7741" s="2">
        <v>34260000000</v>
      </c>
      <c r="T7741" s="2">
        <v>34440000000</v>
      </c>
      <c r="U7741" s="2">
        <v>34640000000</v>
      </c>
      <c r="V7741" s="2">
        <v>34850000000</v>
      </c>
      <c r="W7741" s="2">
        <v>35040000000</v>
      </c>
      <c r="X7741" s="2">
        <v>35260000000</v>
      </c>
      <c r="Y7741" s="2">
        <v>35430000000</v>
      </c>
      <c r="Z7741" s="2">
        <v>35550000000</v>
      </c>
      <c r="AA7741" s="2">
        <v>35620000000</v>
      </c>
      <c r="AB7741" s="2">
        <v>35770000000</v>
      </c>
      <c r="AC7741" s="2">
        <v>35990000000</v>
      </c>
      <c r="AD7741" s="2">
        <v>36090000000</v>
      </c>
      <c r="AE7741" s="2">
        <v>36210000000</v>
      </c>
      <c r="AF7741" s="2">
        <v>36470000000</v>
      </c>
    </row>
    <row r="7742" spans="1:32">
      <c r="A7742" t="s">
        <v>3380</v>
      </c>
      <c r="B7742" t="s">
        <v>19</v>
      </c>
      <c r="C7742" s="2">
        <v>24420000000</v>
      </c>
      <c r="D7742" s="2">
        <v>25870000000</v>
      </c>
      <c r="E7742" s="2">
        <v>25280000000</v>
      </c>
      <c r="F7742" s="2">
        <v>24720000000</v>
      </c>
      <c r="G7742" s="2">
        <v>24680000000</v>
      </c>
      <c r="H7742" s="2">
        <v>24810000000</v>
      </c>
      <c r="I7742" s="2">
        <v>24960000000</v>
      </c>
      <c r="J7742" s="2">
        <v>25110000000</v>
      </c>
      <c r="K7742" s="2">
        <v>25240000000</v>
      </c>
      <c r="L7742" s="2">
        <v>25360000000</v>
      </c>
      <c r="M7742" s="2">
        <v>25540000000</v>
      </c>
      <c r="N7742" s="2">
        <v>25740000000</v>
      </c>
      <c r="O7742" s="2">
        <v>25910000000</v>
      </c>
      <c r="P7742" s="2">
        <v>26100000000</v>
      </c>
      <c r="Q7742" s="2">
        <v>26290000000</v>
      </c>
      <c r="R7742" s="2">
        <v>26440000000</v>
      </c>
      <c r="S7742" s="2">
        <v>26610000000</v>
      </c>
      <c r="T7742" s="2">
        <v>26750000000</v>
      </c>
      <c r="U7742" s="2">
        <v>26900000000</v>
      </c>
      <c r="V7742" s="2">
        <v>27060000000</v>
      </c>
      <c r="W7742" s="2">
        <v>27220000000</v>
      </c>
      <c r="X7742" s="2">
        <v>27380000000</v>
      </c>
      <c r="Y7742" s="2">
        <v>27520000000</v>
      </c>
      <c r="Z7742" s="2">
        <v>27610000000</v>
      </c>
      <c r="AA7742" s="2">
        <v>27670000000</v>
      </c>
      <c r="AB7742" s="2">
        <v>27780000000</v>
      </c>
      <c r="AC7742" s="2">
        <v>27950000000</v>
      </c>
      <c r="AD7742" s="2">
        <v>28020000000</v>
      </c>
      <c r="AE7742" s="2">
        <v>28120000000</v>
      </c>
      <c r="AF7742" s="2">
        <v>28320000000</v>
      </c>
    </row>
    <row r="7743" spans="1:32">
      <c r="A7743" t="s">
        <v>3381</v>
      </c>
      <c r="B7743" t="s">
        <v>19</v>
      </c>
      <c r="C7743" s="2">
        <v>1000000000</v>
      </c>
      <c r="D7743" s="2">
        <v>1055000000</v>
      </c>
      <c r="E7743" s="2">
        <v>1033000000</v>
      </c>
      <c r="F7743" s="2">
        <v>1012000000</v>
      </c>
      <c r="G7743" s="2">
        <v>1012000000</v>
      </c>
      <c r="H7743" s="2">
        <v>1017000000</v>
      </c>
      <c r="I7743" s="2">
        <v>1023000000</v>
      </c>
      <c r="J7743" s="2">
        <v>1029000000</v>
      </c>
      <c r="K7743" s="2">
        <v>1035000000</v>
      </c>
      <c r="L7743" s="2">
        <v>1039000000</v>
      </c>
      <c r="M7743" s="2">
        <v>1047000000</v>
      </c>
      <c r="N7743" s="2">
        <v>1055000000</v>
      </c>
      <c r="O7743" s="2">
        <v>1062000000</v>
      </c>
      <c r="P7743" s="2">
        <v>1069000000</v>
      </c>
      <c r="Q7743" s="2">
        <v>1077000000</v>
      </c>
      <c r="R7743" s="2">
        <v>1083000000</v>
      </c>
      <c r="S7743" s="2">
        <v>1090000000</v>
      </c>
      <c r="T7743" s="2">
        <v>1095000000</v>
      </c>
      <c r="U7743" s="2">
        <v>1101000000</v>
      </c>
      <c r="V7743" s="2">
        <v>1108000000</v>
      </c>
      <c r="W7743" s="2">
        <v>1114000000</v>
      </c>
      <c r="X7743" s="2">
        <v>1121000000</v>
      </c>
      <c r="Y7743" s="2">
        <v>1126000000</v>
      </c>
      <c r="Z7743" s="2">
        <v>1130000000</v>
      </c>
      <c r="AA7743" s="2">
        <v>1132000000</v>
      </c>
      <c r="AB7743" s="2">
        <v>1137000000</v>
      </c>
      <c r="AC7743" s="2">
        <v>1144000000</v>
      </c>
      <c r="AD7743" s="2">
        <v>1147000000</v>
      </c>
      <c r="AE7743" s="2">
        <v>1151000000</v>
      </c>
      <c r="AF7743" s="2">
        <v>1159000000</v>
      </c>
    </row>
    <row r="7744" spans="1:32">
      <c r="A7744" t="s">
        <v>3382</v>
      </c>
      <c r="B7744" t="s">
        <v>19</v>
      </c>
      <c r="C7744" s="2">
        <v>6677000000</v>
      </c>
      <c r="D7744" s="2">
        <v>7072000000</v>
      </c>
      <c r="E7744" s="2">
        <v>6911000000</v>
      </c>
      <c r="F7744" s="2">
        <v>6759000000</v>
      </c>
      <c r="G7744" s="2">
        <v>6749000000</v>
      </c>
      <c r="H7744" s="2">
        <v>6784000000</v>
      </c>
      <c r="I7744" s="2">
        <v>6826000000</v>
      </c>
      <c r="J7744" s="2">
        <v>6866000000</v>
      </c>
      <c r="K7744" s="2">
        <v>6903000000</v>
      </c>
      <c r="L7744" s="2">
        <v>6935000000</v>
      </c>
      <c r="M7744" s="2">
        <v>6983000000</v>
      </c>
      <c r="N7744" s="2">
        <v>7039000000</v>
      </c>
      <c r="O7744" s="2">
        <v>7086000000</v>
      </c>
      <c r="P7744" s="2">
        <v>7136000000</v>
      </c>
      <c r="Q7744" s="2">
        <v>7189000000</v>
      </c>
      <c r="R7744" s="2">
        <v>7229000000</v>
      </c>
      <c r="S7744" s="2">
        <v>7275000000</v>
      </c>
      <c r="T7744" s="2">
        <v>7314000000</v>
      </c>
      <c r="U7744" s="2">
        <v>7356000000</v>
      </c>
      <c r="V7744" s="2">
        <v>7400000000</v>
      </c>
      <c r="W7744" s="2">
        <v>7441000000</v>
      </c>
      <c r="X7744" s="2">
        <v>7486000000</v>
      </c>
      <c r="Y7744" s="2">
        <v>7524000000</v>
      </c>
      <c r="Z7744" s="2">
        <v>7549000000</v>
      </c>
      <c r="AA7744" s="2">
        <v>7564000000</v>
      </c>
      <c r="AB7744" s="2">
        <v>7596000000</v>
      </c>
      <c r="AC7744" s="2">
        <v>7643000000</v>
      </c>
      <c r="AD7744" s="2">
        <v>7663000000</v>
      </c>
      <c r="AE7744" s="2">
        <v>7689000000</v>
      </c>
      <c r="AF7744" s="2">
        <v>7744000000</v>
      </c>
    </row>
    <row r="7745" spans="1:32">
      <c r="A7745" t="s">
        <v>3383</v>
      </c>
      <c r="B7745" t="s">
        <v>19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</row>
    <row r="7746" spans="1:32">
      <c r="A7746" t="s">
        <v>3384</v>
      </c>
      <c r="B7746" t="s">
        <v>19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</row>
    <row r="7747" spans="1:32">
      <c r="A7747" t="s">
        <v>3385</v>
      </c>
      <c r="B7747" t="s">
        <v>19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</row>
    <row r="7748" spans="1:32">
      <c r="A7748" t="s">
        <v>3386</v>
      </c>
      <c r="B7748" t="s">
        <v>19</v>
      </c>
      <c r="C7748" s="2">
        <v>65300000000000</v>
      </c>
      <c r="D7748" s="2">
        <v>65300000000000</v>
      </c>
      <c r="E7748" s="2">
        <v>69390000000000</v>
      </c>
      <c r="F7748" s="2">
        <v>72260000000000</v>
      </c>
      <c r="G7748" s="2">
        <v>74320000000000</v>
      </c>
      <c r="H7748" s="2">
        <v>75440000000000</v>
      </c>
      <c r="I7748" s="2">
        <v>76500000000000</v>
      </c>
      <c r="J7748" s="2">
        <v>77110000000000</v>
      </c>
      <c r="K7748" s="2">
        <v>78070000000000</v>
      </c>
      <c r="L7748" s="2">
        <v>77960000000000</v>
      </c>
      <c r="M7748" s="2">
        <v>78090000000000</v>
      </c>
      <c r="N7748" s="2">
        <v>77670000000000</v>
      </c>
      <c r="O7748" s="2">
        <v>77870000000000</v>
      </c>
      <c r="P7748" s="2">
        <v>78050000000000</v>
      </c>
      <c r="Q7748" s="2">
        <v>77780000000000</v>
      </c>
      <c r="R7748" s="2">
        <v>77600000000000</v>
      </c>
      <c r="S7748" s="2">
        <v>77260000000000</v>
      </c>
      <c r="T7748" s="2">
        <v>77170000000000</v>
      </c>
      <c r="U7748" s="2">
        <v>76900000000000</v>
      </c>
      <c r="V7748" s="2">
        <v>76610000000000</v>
      </c>
      <c r="W7748" s="2">
        <v>76040000000000</v>
      </c>
      <c r="X7748" s="2">
        <v>75270000000000</v>
      </c>
      <c r="Y7748" s="2">
        <v>75440000000000</v>
      </c>
      <c r="Z7748" s="2">
        <v>75850000000000</v>
      </c>
      <c r="AA7748" s="2">
        <v>76640000000000</v>
      </c>
      <c r="AB7748" s="2">
        <v>76830000000000</v>
      </c>
      <c r="AC7748" s="2">
        <v>77020000000000</v>
      </c>
      <c r="AD7748" s="2">
        <v>76450000000000</v>
      </c>
      <c r="AE7748" s="2">
        <v>76640000000000</v>
      </c>
      <c r="AF7748" s="2">
        <v>77440000000000</v>
      </c>
    </row>
    <row r="7749" spans="1:32">
      <c r="A7749" t="s">
        <v>3387</v>
      </c>
      <c r="B7749" t="s">
        <v>19</v>
      </c>
      <c r="C7749" s="2">
        <v>183100000000</v>
      </c>
      <c r="D7749" s="2">
        <v>183100000000</v>
      </c>
      <c r="E7749" s="2">
        <v>183100000000</v>
      </c>
      <c r="F7749" s="2">
        <v>194600000000</v>
      </c>
      <c r="G7749" s="2">
        <v>202600000000</v>
      </c>
      <c r="H7749" s="2">
        <v>208400000000</v>
      </c>
      <c r="I7749" s="2">
        <v>211500000000</v>
      </c>
      <c r="J7749" s="2">
        <v>214500000000</v>
      </c>
      <c r="K7749" s="2">
        <v>216200000000</v>
      </c>
      <c r="L7749" s="2">
        <v>218900000000</v>
      </c>
      <c r="M7749" s="2">
        <v>218600000000</v>
      </c>
      <c r="N7749" s="2">
        <v>219000000000</v>
      </c>
      <c r="O7749" s="2">
        <v>217800000000</v>
      </c>
      <c r="P7749" s="2">
        <v>218300000000</v>
      </c>
      <c r="Q7749" s="2">
        <v>218900000000</v>
      </c>
      <c r="R7749" s="2">
        <v>218100000000</v>
      </c>
      <c r="S7749" s="2">
        <v>217600000000</v>
      </c>
      <c r="T7749" s="2">
        <v>216600000000</v>
      </c>
      <c r="U7749" s="2">
        <v>216400000000</v>
      </c>
      <c r="V7749" s="2">
        <v>215600000000</v>
      </c>
      <c r="W7749" s="2">
        <v>214800000000</v>
      </c>
      <c r="X7749" s="2">
        <v>213200000000</v>
      </c>
      <c r="Y7749" s="2">
        <v>211100000000</v>
      </c>
      <c r="Z7749" s="2">
        <v>211500000000</v>
      </c>
      <c r="AA7749" s="2">
        <v>212700000000</v>
      </c>
      <c r="AB7749" s="2">
        <v>214900000000</v>
      </c>
      <c r="AC7749" s="2">
        <v>215400000000</v>
      </c>
      <c r="AD7749" s="2">
        <v>216000000000</v>
      </c>
      <c r="AE7749" s="2">
        <v>214400000000</v>
      </c>
      <c r="AF7749" s="2">
        <v>214900000000</v>
      </c>
    </row>
    <row r="7750" spans="1:32">
      <c r="A7750" t="s">
        <v>3388</v>
      </c>
      <c r="B7750" t="s">
        <v>19</v>
      </c>
      <c r="C7750" s="2">
        <v>58470000000</v>
      </c>
      <c r="D7750" s="2">
        <v>58470000000</v>
      </c>
      <c r="E7750" s="2">
        <v>58470000000</v>
      </c>
      <c r="F7750" s="2">
        <v>62130000000</v>
      </c>
      <c r="G7750" s="2">
        <v>64700000000</v>
      </c>
      <c r="H7750" s="2">
        <v>66540000000</v>
      </c>
      <c r="I7750" s="2">
        <v>67550000000</v>
      </c>
      <c r="J7750" s="2">
        <v>68500000000</v>
      </c>
      <c r="K7750" s="2">
        <v>69040000000</v>
      </c>
      <c r="L7750" s="2">
        <v>69910000000</v>
      </c>
      <c r="M7750" s="2">
        <v>69810000000</v>
      </c>
      <c r="N7750" s="2">
        <v>69930000000</v>
      </c>
      <c r="O7750" s="2">
        <v>69550000000</v>
      </c>
      <c r="P7750" s="2">
        <v>69720000000</v>
      </c>
      <c r="Q7750" s="2">
        <v>69890000000</v>
      </c>
      <c r="R7750" s="2">
        <v>69650000000</v>
      </c>
      <c r="S7750" s="2">
        <v>69480000000</v>
      </c>
      <c r="T7750" s="2">
        <v>69180000000</v>
      </c>
      <c r="U7750" s="2">
        <v>69100000000</v>
      </c>
      <c r="V7750" s="2">
        <v>68860000000</v>
      </c>
      <c r="W7750" s="2">
        <v>68600000000</v>
      </c>
      <c r="X7750" s="2">
        <v>68090000000</v>
      </c>
      <c r="Y7750" s="2">
        <v>67400000000</v>
      </c>
      <c r="Z7750" s="2">
        <v>67550000000</v>
      </c>
      <c r="AA7750" s="2">
        <v>67920000000</v>
      </c>
      <c r="AB7750" s="2">
        <v>68620000000</v>
      </c>
      <c r="AC7750" s="2">
        <v>68800000000</v>
      </c>
      <c r="AD7750" s="2">
        <v>68970000000</v>
      </c>
      <c r="AE7750" s="2">
        <v>68460000000</v>
      </c>
      <c r="AF7750" s="2">
        <v>68630000000</v>
      </c>
    </row>
    <row r="7751" spans="1:32">
      <c r="A7751" t="s">
        <v>3389</v>
      </c>
      <c r="B7751" t="s">
        <v>19</v>
      </c>
      <c r="C7751" s="2">
        <v>68380000000</v>
      </c>
      <c r="D7751" s="2">
        <v>68380000000</v>
      </c>
      <c r="E7751" s="2">
        <v>68380000000</v>
      </c>
      <c r="F7751" s="2">
        <v>72660000000</v>
      </c>
      <c r="G7751" s="2">
        <v>75660000000</v>
      </c>
      <c r="H7751" s="2">
        <v>77820000000</v>
      </c>
      <c r="I7751" s="2">
        <v>78990000000</v>
      </c>
      <c r="J7751" s="2">
        <v>80110000000</v>
      </c>
      <c r="K7751" s="2">
        <v>80740000000</v>
      </c>
      <c r="L7751" s="2">
        <v>81750000000</v>
      </c>
      <c r="M7751" s="2">
        <v>81630000000</v>
      </c>
      <c r="N7751" s="2">
        <v>81770000000</v>
      </c>
      <c r="O7751" s="2">
        <v>81330000000</v>
      </c>
      <c r="P7751" s="2">
        <v>81530000000</v>
      </c>
      <c r="Q7751" s="2">
        <v>81720000000</v>
      </c>
      <c r="R7751" s="2">
        <v>81440000000</v>
      </c>
      <c r="S7751" s="2">
        <v>81250000000</v>
      </c>
      <c r="T7751" s="2">
        <v>80900000000</v>
      </c>
      <c r="U7751" s="2">
        <v>80810000000</v>
      </c>
      <c r="V7751" s="2">
        <v>80530000000</v>
      </c>
      <c r="W7751" s="2">
        <v>80220000000</v>
      </c>
      <c r="X7751" s="2">
        <v>79620000000</v>
      </c>
      <c r="Y7751" s="2">
        <v>78810000000</v>
      </c>
      <c r="Z7751" s="2">
        <v>78990000000</v>
      </c>
      <c r="AA7751" s="2">
        <v>79420000000</v>
      </c>
      <c r="AB7751" s="2">
        <v>80250000000</v>
      </c>
      <c r="AC7751" s="2">
        <v>80450000000</v>
      </c>
      <c r="AD7751" s="2">
        <v>80650000000</v>
      </c>
      <c r="AE7751" s="2">
        <v>80050000000</v>
      </c>
      <c r="AF7751" s="2">
        <v>80250000000</v>
      </c>
    </row>
    <row r="7752" spans="1:32">
      <c r="A7752" t="s">
        <v>3390</v>
      </c>
      <c r="B7752" t="s">
        <v>19</v>
      </c>
      <c r="C7752" s="2">
        <v>20220000000</v>
      </c>
      <c r="D7752" s="2">
        <v>20220000000</v>
      </c>
      <c r="E7752" s="2">
        <v>20220000000</v>
      </c>
      <c r="F7752" s="2">
        <v>21480000000</v>
      </c>
      <c r="G7752" s="2">
        <v>22370000000</v>
      </c>
      <c r="H7752" s="2">
        <v>23010000000</v>
      </c>
      <c r="I7752" s="2">
        <v>23350000000</v>
      </c>
      <c r="J7752" s="2">
        <v>23680000000</v>
      </c>
      <c r="K7752" s="2">
        <v>23870000000</v>
      </c>
      <c r="L7752" s="2">
        <v>24170000000</v>
      </c>
      <c r="M7752" s="2">
        <v>24130000000</v>
      </c>
      <c r="N7752" s="2">
        <v>24180000000</v>
      </c>
      <c r="O7752" s="2">
        <v>24050000000</v>
      </c>
      <c r="P7752" s="2">
        <v>24110000000</v>
      </c>
      <c r="Q7752" s="2">
        <v>24160000000</v>
      </c>
      <c r="R7752" s="2">
        <v>24080000000</v>
      </c>
      <c r="S7752" s="2">
        <v>24020000000</v>
      </c>
      <c r="T7752" s="2">
        <v>23920000000</v>
      </c>
      <c r="U7752" s="2">
        <v>23890000000</v>
      </c>
      <c r="V7752" s="2">
        <v>23810000000</v>
      </c>
      <c r="W7752" s="2">
        <v>23720000000</v>
      </c>
      <c r="X7752" s="2">
        <v>23540000000</v>
      </c>
      <c r="Y7752" s="2">
        <v>23300000000</v>
      </c>
      <c r="Z7752" s="2">
        <v>23350000000</v>
      </c>
      <c r="AA7752" s="2">
        <v>23480000000</v>
      </c>
      <c r="AB7752" s="2">
        <v>23720000000</v>
      </c>
      <c r="AC7752" s="2">
        <v>23790000000</v>
      </c>
      <c r="AD7752" s="2">
        <v>23840000000</v>
      </c>
      <c r="AE7752" s="2">
        <v>23670000000</v>
      </c>
      <c r="AF7752" s="2">
        <v>23730000000</v>
      </c>
    </row>
    <row r="7753" spans="1:32">
      <c r="A7753" t="s">
        <v>3391</v>
      </c>
      <c r="B7753" t="s">
        <v>19</v>
      </c>
      <c r="C7753" s="2">
        <v>16620000000</v>
      </c>
      <c r="D7753" s="2">
        <v>16620000000</v>
      </c>
      <c r="E7753" s="2">
        <v>16620000000</v>
      </c>
      <c r="F7753" s="2">
        <v>17660000000</v>
      </c>
      <c r="G7753" s="2">
        <v>18390000000</v>
      </c>
      <c r="H7753" s="2">
        <v>18910000000</v>
      </c>
      <c r="I7753" s="2">
        <v>19200000000</v>
      </c>
      <c r="J7753" s="2">
        <v>19470000000</v>
      </c>
      <c r="K7753" s="2">
        <v>19620000000</v>
      </c>
      <c r="L7753" s="2">
        <v>19870000000</v>
      </c>
      <c r="M7753" s="2">
        <v>19840000000</v>
      </c>
      <c r="N7753" s="2">
        <v>19870000000</v>
      </c>
      <c r="O7753" s="2">
        <v>19770000000</v>
      </c>
      <c r="P7753" s="2">
        <v>19820000000</v>
      </c>
      <c r="Q7753" s="2">
        <v>19860000000</v>
      </c>
      <c r="R7753" s="2">
        <v>19790000000</v>
      </c>
      <c r="S7753" s="2">
        <v>19750000000</v>
      </c>
      <c r="T7753" s="2">
        <v>19660000000</v>
      </c>
      <c r="U7753" s="2">
        <v>19640000000</v>
      </c>
      <c r="V7753" s="2">
        <v>19570000000</v>
      </c>
      <c r="W7753" s="2">
        <v>19500000000</v>
      </c>
      <c r="X7753" s="2">
        <v>19350000000</v>
      </c>
      <c r="Y7753" s="2">
        <v>19150000000</v>
      </c>
      <c r="Z7753" s="2">
        <v>19200000000</v>
      </c>
      <c r="AA7753" s="2">
        <v>19300000000</v>
      </c>
      <c r="AB7753" s="2">
        <v>19500000000</v>
      </c>
      <c r="AC7753" s="2">
        <v>19550000000</v>
      </c>
      <c r="AD7753" s="2">
        <v>19600000000</v>
      </c>
      <c r="AE7753" s="2">
        <v>19460000000</v>
      </c>
      <c r="AF7753" s="2">
        <v>19500000000</v>
      </c>
    </row>
    <row r="7754" spans="1:32">
      <c r="A7754" t="s">
        <v>3392</v>
      </c>
      <c r="B7754" t="s">
        <v>19</v>
      </c>
      <c r="C7754" s="2">
        <v>60150000000</v>
      </c>
      <c r="D7754" s="2">
        <v>60150000000</v>
      </c>
      <c r="E7754" s="2">
        <v>60150000000</v>
      </c>
      <c r="F7754" s="2">
        <v>63910000000</v>
      </c>
      <c r="G7754" s="2">
        <v>66560000000</v>
      </c>
      <c r="H7754" s="2">
        <v>68450000000</v>
      </c>
      <c r="I7754" s="2">
        <v>69490000000</v>
      </c>
      <c r="J7754" s="2">
        <v>70470000000</v>
      </c>
      <c r="K7754" s="2">
        <v>71020000000</v>
      </c>
      <c r="L7754" s="2">
        <v>71910000000</v>
      </c>
      <c r="M7754" s="2">
        <v>71810000000</v>
      </c>
      <c r="N7754" s="2">
        <v>71930000000</v>
      </c>
      <c r="O7754" s="2">
        <v>71550000000</v>
      </c>
      <c r="P7754" s="2">
        <v>71720000000</v>
      </c>
      <c r="Q7754" s="2">
        <v>71890000000</v>
      </c>
      <c r="R7754" s="2">
        <v>71640000000</v>
      </c>
      <c r="S7754" s="2">
        <v>71480000000</v>
      </c>
      <c r="T7754" s="2">
        <v>71160000000</v>
      </c>
      <c r="U7754" s="2">
        <v>71080000000</v>
      </c>
      <c r="V7754" s="2">
        <v>70840000000</v>
      </c>
      <c r="W7754" s="2">
        <v>70570000000</v>
      </c>
      <c r="X7754" s="2">
        <v>70040000000</v>
      </c>
      <c r="Y7754" s="2">
        <v>69330000000</v>
      </c>
      <c r="Z7754" s="2">
        <v>69490000000</v>
      </c>
      <c r="AA7754" s="2">
        <v>69860000000</v>
      </c>
      <c r="AB7754" s="2">
        <v>70590000000</v>
      </c>
      <c r="AC7754" s="2">
        <v>70770000000</v>
      </c>
      <c r="AD7754" s="2">
        <v>70940000000</v>
      </c>
      <c r="AE7754" s="2">
        <v>70420000000</v>
      </c>
      <c r="AF7754" s="2">
        <v>70590000000</v>
      </c>
    </row>
    <row r="7755" spans="1:32">
      <c r="A7755" t="s">
        <v>3393</v>
      </c>
      <c r="B7755" t="s">
        <v>19</v>
      </c>
      <c r="C7755" s="2">
        <v>952200000</v>
      </c>
      <c r="D7755" s="2">
        <v>952200000</v>
      </c>
      <c r="E7755" s="2">
        <v>952200000</v>
      </c>
      <c r="F7755" s="2">
        <v>1012000000</v>
      </c>
      <c r="G7755" s="2">
        <v>1054000000</v>
      </c>
      <c r="H7755" s="2">
        <v>1084000000</v>
      </c>
      <c r="I7755" s="2">
        <v>1100000000</v>
      </c>
      <c r="J7755" s="2">
        <v>1116000000</v>
      </c>
      <c r="K7755" s="2">
        <v>1124000000</v>
      </c>
      <c r="L7755" s="2">
        <v>1138000000</v>
      </c>
      <c r="M7755" s="2">
        <v>1137000000</v>
      </c>
      <c r="N7755" s="2">
        <v>1139000000</v>
      </c>
      <c r="O7755" s="2">
        <v>1133000000</v>
      </c>
      <c r="P7755" s="2">
        <v>1135000000</v>
      </c>
      <c r="Q7755" s="2">
        <v>1138000000</v>
      </c>
      <c r="R7755" s="2">
        <v>1134000000</v>
      </c>
      <c r="S7755" s="2">
        <v>1132000000</v>
      </c>
      <c r="T7755" s="2">
        <v>1127000000</v>
      </c>
      <c r="U7755" s="2">
        <v>1125000000</v>
      </c>
      <c r="V7755" s="2">
        <v>1121000000</v>
      </c>
      <c r="W7755" s="2">
        <v>1117000000</v>
      </c>
      <c r="X7755" s="2">
        <v>1109000000</v>
      </c>
      <c r="Y7755" s="2">
        <v>1098000000</v>
      </c>
      <c r="Z7755" s="2">
        <v>1100000000</v>
      </c>
      <c r="AA7755" s="2">
        <v>1106000000</v>
      </c>
      <c r="AB7755" s="2">
        <v>1118000000</v>
      </c>
      <c r="AC7755" s="2">
        <v>1120000000</v>
      </c>
      <c r="AD7755" s="2">
        <v>1123000000</v>
      </c>
      <c r="AE7755" s="2">
        <v>1115000000</v>
      </c>
      <c r="AF7755" s="2">
        <v>1118000000</v>
      </c>
    </row>
    <row r="7756" spans="1:32">
      <c r="A7756" t="s">
        <v>3394</v>
      </c>
      <c r="B7756" t="s">
        <v>19</v>
      </c>
      <c r="C7756" s="2">
        <v>2264000000</v>
      </c>
      <c r="D7756" s="2">
        <v>2264000000</v>
      </c>
      <c r="E7756" s="2">
        <v>2264000000</v>
      </c>
      <c r="F7756" s="2">
        <v>2405000000</v>
      </c>
      <c r="G7756" s="2">
        <v>2505000000</v>
      </c>
      <c r="H7756" s="2">
        <v>2576000000</v>
      </c>
      <c r="I7756" s="2">
        <v>2615000000</v>
      </c>
      <c r="J7756" s="2">
        <v>2652000000</v>
      </c>
      <c r="K7756" s="2">
        <v>2673000000</v>
      </c>
      <c r="L7756" s="2">
        <v>2706000000</v>
      </c>
      <c r="M7756" s="2">
        <v>2702000000</v>
      </c>
      <c r="N7756" s="2">
        <v>2707000000</v>
      </c>
      <c r="O7756" s="2">
        <v>2693000000</v>
      </c>
      <c r="P7756" s="2">
        <v>2699000000</v>
      </c>
      <c r="Q7756" s="2">
        <v>2706000000</v>
      </c>
      <c r="R7756" s="2">
        <v>2696000000</v>
      </c>
      <c r="S7756" s="2">
        <v>2690000000</v>
      </c>
      <c r="T7756" s="2">
        <v>2678000000</v>
      </c>
      <c r="U7756" s="2">
        <v>2675000000</v>
      </c>
      <c r="V7756" s="2">
        <v>2666000000</v>
      </c>
      <c r="W7756" s="2">
        <v>2656000000</v>
      </c>
      <c r="X7756" s="2">
        <v>2636000000</v>
      </c>
      <c r="Y7756" s="2">
        <v>2609000000</v>
      </c>
      <c r="Z7756" s="2">
        <v>2615000000</v>
      </c>
      <c r="AA7756" s="2">
        <v>2629000000</v>
      </c>
      <c r="AB7756" s="2">
        <v>2657000000</v>
      </c>
      <c r="AC7756" s="2">
        <v>2663000000</v>
      </c>
      <c r="AD7756" s="2">
        <v>2670000000</v>
      </c>
      <c r="AE7756" s="2">
        <v>2650000000</v>
      </c>
      <c r="AF7756" s="2">
        <v>2657000000</v>
      </c>
    </row>
    <row r="7757" spans="1:32">
      <c r="A7757" t="s">
        <v>3395</v>
      </c>
      <c r="B7757" t="s">
        <v>19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</row>
    <row r="7758" spans="1:32">
      <c r="A7758" t="s">
        <v>3396</v>
      </c>
      <c r="B7758" t="s">
        <v>19</v>
      </c>
      <c r="C7758" s="2">
        <v>41840000</v>
      </c>
      <c r="D7758" s="2">
        <v>41840000</v>
      </c>
      <c r="E7758" s="2">
        <v>44460000</v>
      </c>
      <c r="F7758" s="2">
        <v>46300000</v>
      </c>
      <c r="G7758" s="2">
        <v>47620000</v>
      </c>
      <c r="H7758" s="2">
        <v>48340000</v>
      </c>
      <c r="I7758" s="2">
        <v>49020000</v>
      </c>
      <c r="J7758" s="2">
        <v>49410000</v>
      </c>
      <c r="K7758" s="2">
        <v>50020000</v>
      </c>
      <c r="L7758" s="2">
        <v>49950000</v>
      </c>
      <c r="M7758" s="2">
        <v>50040000</v>
      </c>
      <c r="N7758" s="2">
        <v>49770000</v>
      </c>
      <c r="O7758" s="2">
        <v>49890000</v>
      </c>
      <c r="P7758" s="2">
        <v>50010000</v>
      </c>
      <c r="Q7758" s="2">
        <v>49840000</v>
      </c>
      <c r="R7758" s="2">
        <v>49720000</v>
      </c>
      <c r="S7758" s="2">
        <v>49500000</v>
      </c>
      <c r="T7758" s="2">
        <v>49450000</v>
      </c>
      <c r="U7758" s="2">
        <v>49280000</v>
      </c>
      <c r="V7758" s="2">
        <v>49090000</v>
      </c>
      <c r="W7758" s="2">
        <v>48720000</v>
      </c>
      <c r="X7758" s="2">
        <v>48230000</v>
      </c>
      <c r="Y7758" s="2">
        <v>48340000</v>
      </c>
      <c r="Z7758" s="2">
        <v>48600000</v>
      </c>
      <c r="AA7758" s="2">
        <v>49100000</v>
      </c>
      <c r="AB7758" s="2">
        <v>49230000</v>
      </c>
      <c r="AC7758" s="2">
        <v>49350000</v>
      </c>
      <c r="AD7758" s="2">
        <v>48990000</v>
      </c>
      <c r="AE7758" s="2">
        <v>49110000</v>
      </c>
      <c r="AF7758" s="2">
        <v>49620000</v>
      </c>
    </row>
    <row r="7759" spans="1:32">
      <c r="A7759" t="s">
        <v>3397</v>
      </c>
      <c r="B7759" t="s">
        <v>19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</row>
    <row r="7760" spans="1:32">
      <c r="A7760" t="s">
        <v>3398</v>
      </c>
      <c r="B7760" t="s">
        <v>19</v>
      </c>
      <c r="C7760" s="2">
        <v>190400000000000</v>
      </c>
      <c r="D7760" s="2">
        <v>190400000000000</v>
      </c>
      <c r="E7760" s="2">
        <v>202000000000000</v>
      </c>
      <c r="F7760" s="2">
        <v>187200000000000</v>
      </c>
      <c r="G7760" s="2">
        <v>178500000000000</v>
      </c>
      <c r="H7760" s="2">
        <v>185000000000000</v>
      </c>
      <c r="I7760" s="2">
        <v>191400000000000</v>
      </c>
      <c r="J7760" s="2">
        <v>196400000000000</v>
      </c>
      <c r="K7760" s="2">
        <v>200600000000000</v>
      </c>
      <c r="L7760" s="2">
        <v>203500000000000</v>
      </c>
      <c r="M7760" s="2">
        <v>206500000000000</v>
      </c>
      <c r="N7760" s="2">
        <v>210400000000000</v>
      </c>
      <c r="O7760" s="2">
        <v>214300000000000</v>
      </c>
      <c r="P7760" s="2">
        <v>217800000000000</v>
      </c>
      <c r="Q7760" s="2">
        <v>221800000000000</v>
      </c>
      <c r="R7760" s="2">
        <v>225500000000000</v>
      </c>
      <c r="S7760" s="2">
        <v>228400000000000</v>
      </c>
      <c r="T7760" s="2">
        <v>231800000000000</v>
      </c>
      <c r="U7760" s="2">
        <v>234400000000000</v>
      </c>
      <c r="V7760" s="2">
        <v>238000000000000</v>
      </c>
      <c r="W7760" s="2">
        <v>242600000000000</v>
      </c>
      <c r="X7760" s="2">
        <v>246400000000000</v>
      </c>
      <c r="Y7760" s="2">
        <v>250000000000000</v>
      </c>
      <c r="Z7760" s="2">
        <v>253800000000000</v>
      </c>
      <c r="AA7760" s="2">
        <v>256800000000000</v>
      </c>
      <c r="AB7760" s="2">
        <v>259600000000000</v>
      </c>
      <c r="AC7760" s="2">
        <v>263700000000000</v>
      </c>
      <c r="AD7760" s="2">
        <v>268200000000000</v>
      </c>
      <c r="AE7760" s="2">
        <v>270700000000000</v>
      </c>
      <c r="AF7760" s="2">
        <v>274700000000000</v>
      </c>
    </row>
    <row r="7761" spans="1:32">
      <c r="A7761" t="s">
        <v>3399</v>
      </c>
      <c r="B7761" t="s">
        <v>19</v>
      </c>
      <c r="C7761" s="2">
        <v>801000000000</v>
      </c>
      <c r="D7761" s="2">
        <v>801000000000</v>
      </c>
      <c r="E7761" s="2">
        <v>801000000000</v>
      </c>
      <c r="F7761" s="2">
        <v>848300000000</v>
      </c>
      <c r="G7761" s="2">
        <v>788500000000</v>
      </c>
      <c r="H7761" s="2">
        <v>753700000000</v>
      </c>
      <c r="I7761" s="2">
        <v>780200000000</v>
      </c>
      <c r="J7761" s="2">
        <v>806100000000</v>
      </c>
      <c r="K7761" s="2">
        <v>826500000000</v>
      </c>
      <c r="L7761" s="2">
        <v>843700000000</v>
      </c>
      <c r="M7761" s="2">
        <v>855700000000</v>
      </c>
      <c r="N7761" s="2">
        <v>867900000000</v>
      </c>
      <c r="O7761" s="2">
        <v>883500000000</v>
      </c>
      <c r="P7761" s="2">
        <v>899800000000</v>
      </c>
      <c r="Q7761" s="2">
        <v>913700000000</v>
      </c>
      <c r="R7761" s="2">
        <v>930100000000</v>
      </c>
      <c r="S7761" s="2">
        <v>945300000000</v>
      </c>
      <c r="T7761" s="2">
        <v>957500000000</v>
      </c>
      <c r="U7761" s="2">
        <v>971300000000</v>
      </c>
      <c r="V7761" s="2">
        <v>981600000000</v>
      </c>
      <c r="W7761" s="2">
        <v>996600000000</v>
      </c>
      <c r="X7761" s="2">
        <v>1015000000000</v>
      </c>
      <c r="Y7761" s="2">
        <v>1031000000000</v>
      </c>
      <c r="Z7761" s="2">
        <v>1045000000000</v>
      </c>
      <c r="AA7761" s="2">
        <v>1061000000000</v>
      </c>
      <c r="AB7761" s="2">
        <v>1073000000000</v>
      </c>
      <c r="AC7761" s="2">
        <v>1084000000000</v>
      </c>
      <c r="AD7761" s="2">
        <v>1101000000000</v>
      </c>
      <c r="AE7761" s="2">
        <v>1119000000000</v>
      </c>
      <c r="AF7761" s="2">
        <v>1130000000000</v>
      </c>
    </row>
    <row r="7762" spans="1:32">
      <c r="A7762" t="s">
        <v>3400</v>
      </c>
      <c r="B7762" t="s">
        <v>19</v>
      </c>
      <c r="C7762" s="2">
        <v>459300000000</v>
      </c>
      <c r="D7762" s="2">
        <v>459300000000</v>
      </c>
      <c r="E7762" s="2">
        <v>459300000000</v>
      </c>
      <c r="F7762" s="2">
        <v>471700000000</v>
      </c>
      <c r="G7762" s="2">
        <v>462200000000</v>
      </c>
      <c r="H7762" s="2">
        <v>457400000000</v>
      </c>
      <c r="I7762" s="2">
        <v>464100000000</v>
      </c>
      <c r="J7762" s="2">
        <v>470700000000</v>
      </c>
      <c r="K7762" s="2">
        <v>476300000000</v>
      </c>
      <c r="L7762" s="2">
        <v>481300000000</v>
      </c>
      <c r="M7762" s="2">
        <v>485200000000</v>
      </c>
      <c r="N7762" s="2">
        <v>489200000000</v>
      </c>
      <c r="O7762" s="2">
        <v>493900000000</v>
      </c>
      <c r="P7762" s="2">
        <v>498700000000</v>
      </c>
      <c r="Q7762" s="2">
        <v>503000000000</v>
      </c>
      <c r="R7762" s="2">
        <v>507700000000</v>
      </c>
      <c r="S7762" s="2">
        <v>512200000000</v>
      </c>
      <c r="T7762" s="2">
        <v>516100000000</v>
      </c>
      <c r="U7762" s="2">
        <v>520200000000</v>
      </c>
      <c r="V7762" s="2">
        <v>523600000000</v>
      </c>
      <c r="W7762" s="2">
        <v>527800000000</v>
      </c>
      <c r="X7762" s="2">
        <v>532700000000</v>
      </c>
      <c r="Y7762" s="2">
        <v>536900000000</v>
      </c>
      <c r="Z7762" s="2">
        <v>541000000000</v>
      </c>
      <c r="AA7762" s="2">
        <v>545200000000</v>
      </c>
      <c r="AB7762" s="2">
        <v>548700000000</v>
      </c>
      <c r="AC7762" s="2">
        <v>552000000000</v>
      </c>
      <c r="AD7762" s="2">
        <v>556300000000</v>
      </c>
      <c r="AE7762" s="2">
        <v>560900000000</v>
      </c>
      <c r="AF7762" s="2">
        <v>564000000000</v>
      </c>
    </row>
    <row r="7763" spans="1:32">
      <c r="A7763" t="s">
        <v>3401</v>
      </c>
      <c r="B7763" t="s">
        <v>19</v>
      </c>
      <c r="C7763" s="2">
        <v>100100000000</v>
      </c>
      <c r="D7763" s="2">
        <v>100100000000</v>
      </c>
      <c r="E7763" s="2">
        <v>100100000000</v>
      </c>
      <c r="F7763" s="2">
        <v>104700000000</v>
      </c>
      <c r="G7763" s="2">
        <v>99510000000</v>
      </c>
      <c r="H7763" s="2">
        <v>96570000000</v>
      </c>
      <c r="I7763" s="2">
        <v>99090000000</v>
      </c>
      <c r="J7763" s="2">
        <v>101600000000</v>
      </c>
      <c r="K7763" s="2">
        <v>103500000000</v>
      </c>
      <c r="L7763" s="2">
        <v>105200000000</v>
      </c>
      <c r="M7763" s="2">
        <v>106500000000</v>
      </c>
      <c r="N7763" s="2">
        <v>107700000000</v>
      </c>
      <c r="O7763" s="2">
        <v>109300000000</v>
      </c>
      <c r="P7763" s="2">
        <v>110900000000</v>
      </c>
      <c r="Q7763" s="2">
        <v>112300000000</v>
      </c>
      <c r="R7763" s="2">
        <v>113900000000</v>
      </c>
      <c r="S7763" s="2">
        <v>115400000000</v>
      </c>
      <c r="T7763" s="2">
        <v>116600000000</v>
      </c>
      <c r="U7763" s="2">
        <v>118000000000</v>
      </c>
      <c r="V7763" s="2">
        <v>119100000000</v>
      </c>
      <c r="W7763" s="2">
        <v>120600000000</v>
      </c>
      <c r="X7763" s="2">
        <v>122300000000</v>
      </c>
      <c r="Y7763" s="2">
        <v>123800000000</v>
      </c>
      <c r="Z7763" s="2">
        <v>125300000000</v>
      </c>
      <c r="AA7763" s="2">
        <v>126800000000</v>
      </c>
      <c r="AB7763" s="2">
        <v>128000000000</v>
      </c>
      <c r="AC7763" s="2">
        <v>129100000000</v>
      </c>
      <c r="AD7763" s="2">
        <v>130700000000</v>
      </c>
      <c r="AE7763" s="2">
        <v>132400000000</v>
      </c>
      <c r="AF7763" s="2">
        <v>133500000000</v>
      </c>
    </row>
    <row r="7764" spans="1:32">
      <c r="A7764" t="s">
        <v>3402</v>
      </c>
      <c r="B7764" t="s">
        <v>19</v>
      </c>
      <c r="C7764" s="2">
        <v>29970000000</v>
      </c>
      <c r="D7764" s="2">
        <v>29970000000</v>
      </c>
      <c r="E7764" s="2">
        <v>29970000000</v>
      </c>
      <c r="F7764" s="2">
        <v>31650000000</v>
      </c>
      <c r="G7764" s="2">
        <v>29570000000</v>
      </c>
      <c r="H7764" s="2">
        <v>28370000000</v>
      </c>
      <c r="I7764" s="2">
        <v>29300000000</v>
      </c>
      <c r="J7764" s="2">
        <v>30220000000</v>
      </c>
      <c r="K7764" s="2">
        <v>30940000000</v>
      </c>
      <c r="L7764" s="2">
        <v>31560000000</v>
      </c>
      <c r="M7764" s="2">
        <v>31990000000</v>
      </c>
      <c r="N7764" s="2">
        <v>32420000000</v>
      </c>
      <c r="O7764" s="2">
        <v>32980000000</v>
      </c>
      <c r="P7764" s="2">
        <v>33560000000</v>
      </c>
      <c r="Q7764" s="2">
        <v>34060000000</v>
      </c>
      <c r="R7764" s="2">
        <v>34640000000</v>
      </c>
      <c r="S7764" s="2">
        <v>35180000000</v>
      </c>
      <c r="T7764" s="2">
        <v>35620000000</v>
      </c>
      <c r="U7764" s="2">
        <v>36110000000</v>
      </c>
      <c r="V7764" s="2">
        <v>36480000000</v>
      </c>
      <c r="W7764" s="2">
        <v>37020000000</v>
      </c>
      <c r="X7764" s="2">
        <v>37670000000</v>
      </c>
      <c r="Y7764" s="2">
        <v>38220000000</v>
      </c>
      <c r="Z7764" s="2">
        <v>38750000000</v>
      </c>
      <c r="AA7764" s="2">
        <v>39300000000</v>
      </c>
      <c r="AB7764" s="2">
        <v>39740000000</v>
      </c>
      <c r="AC7764" s="2">
        <v>40140000000</v>
      </c>
      <c r="AD7764" s="2">
        <v>40730000000</v>
      </c>
      <c r="AE7764" s="2">
        <v>41380000000</v>
      </c>
      <c r="AF7764" s="2">
        <v>41750000000</v>
      </c>
    </row>
    <row r="7765" spans="1:32">
      <c r="A7765" t="s">
        <v>3403</v>
      </c>
      <c r="B7765" t="s">
        <v>19</v>
      </c>
      <c r="C7765" s="2">
        <v>24370000000</v>
      </c>
      <c r="D7765" s="2">
        <v>24370000000</v>
      </c>
      <c r="E7765" s="2">
        <v>24370000000</v>
      </c>
      <c r="F7765" s="2">
        <v>25720000000</v>
      </c>
      <c r="G7765" s="2">
        <v>24060000000</v>
      </c>
      <c r="H7765" s="2">
        <v>23100000000</v>
      </c>
      <c r="I7765" s="2">
        <v>23850000000</v>
      </c>
      <c r="J7765" s="2">
        <v>24590000000</v>
      </c>
      <c r="K7765" s="2">
        <v>25170000000</v>
      </c>
      <c r="L7765" s="2">
        <v>25660000000</v>
      </c>
      <c r="M7765" s="2">
        <v>26000000000</v>
      </c>
      <c r="N7765" s="2">
        <v>26350000000</v>
      </c>
      <c r="O7765" s="2">
        <v>26800000000</v>
      </c>
      <c r="P7765" s="2">
        <v>27270000000</v>
      </c>
      <c r="Q7765" s="2">
        <v>27670000000</v>
      </c>
      <c r="R7765" s="2">
        <v>28140000000</v>
      </c>
      <c r="S7765" s="2">
        <v>28570000000</v>
      </c>
      <c r="T7765" s="2">
        <v>28920000000</v>
      </c>
      <c r="U7765" s="2">
        <v>29320000000</v>
      </c>
      <c r="V7765" s="2">
        <v>29610000000</v>
      </c>
      <c r="W7765" s="2">
        <v>30040000000</v>
      </c>
      <c r="X7765" s="2">
        <v>30570000000</v>
      </c>
      <c r="Y7765" s="2">
        <v>31010000000</v>
      </c>
      <c r="Z7765" s="2">
        <v>31430000000</v>
      </c>
      <c r="AA7765" s="2">
        <v>31870000000</v>
      </c>
      <c r="AB7765" s="2">
        <v>32220000000</v>
      </c>
      <c r="AC7765" s="2">
        <v>32540000000</v>
      </c>
      <c r="AD7765" s="2">
        <v>33010000000</v>
      </c>
      <c r="AE7765" s="2">
        <v>33530000000</v>
      </c>
      <c r="AF7765" s="2">
        <v>33830000000</v>
      </c>
    </row>
    <row r="7766" spans="1:32">
      <c r="A7766" t="s">
        <v>3404</v>
      </c>
      <c r="B7766" t="s">
        <v>19</v>
      </c>
      <c r="C7766" s="2">
        <v>123300000000</v>
      </c>
      <c r="D7766" s="2">
        <v>123300000000</v>
      </c>
      <c r="E7766" s="2">
        <v>123300000000</v>
      </c>
      <c r="F7766" s="2">
        <v>130900000000</v>
      </c>
      <c r="G7766" s="2">
        <v>121300000000</v>
      </c>
      <c r="H7766" s="2">
        <v>115700000000</v>
      </c>
      <c r="I7766" s="2">
        <v>119900000000</v>
      </c>
      <c r="J7766" s="2">
        <v>124000000000</v>
      </c>
      <c r="K7766" s="2">
        <v>127200000000</v>
      </c>
      <c r="L7766" s="2">
        <v>130000000000</v>
      </c>
      <c r="M7766" s="2">
        <v>131900000000</v>
      </c>
      <c r="N7766" s="2">
        <v>133800000000</v>
      </c>
      <c r="O7766" s="2">
        <v>136300000000</v>
      </c>
      <c r="P7766" s="2">
        <v>138800000000</v>
      </c>
      <c r="Q7766" s="2">
        <v>141100000000</v>
      </c>
      <c r="R7766" s="2">
        <v>143600000000</v>
      </c>
      <c r="S7766" s="2">
        <v>146100000000</v>
      </c>
      <c r="T7766" s="2">
        <v>148000000000</v>
      </c>
      <c r="U7766" s="2">
        <v>150200000000</v>
      </c>
      <c r="V7766" s="2">
        <v>151800000000</v>
      </c>
      <c r="W7766" s="2">
        <v>154200000000</v>
      </c>
      <c r="X7766" s="2">
        <v>157100000000</v>
      </c>
      <c r="Y7766" s="2">
        <v>159600000000</v>
      </c>
      <c r="Z7766" s="2">
        <v>162000000000</v>
      </c>
      <c r="AA7766" s="2">
        <v>164400000000</v>
      </c>
      <c r="AB7766" s="2">
        <v>166400000000</v>
      </c>
      <c r="AC7766" s="2">
        <v>168100000000</v>
      </c>
      <c r="AD7766" s="2">
        <v>170800000000</v>
      </c>
      <c r="AE7766" s="2">
        <v>173700000000</v>
      </c>
      <c r="AF7766" s="2">
        <v>175400000000</v>
      </c>
    </row>
    <row r="7767" spans="1:32">
      <c r="A7767" t="s">
        <v>3405</v>
      </c>
      <c r="B7767" t="s">
        <v>19</v>
      </c>
      <c r="C7767" s="2">
        <v>1981000000</v>
      </c>
      <c r="D7767" s="2">
        <v>1981000000</v>
      </c>
      <c r="E7767" s="2">
        <v>1981000000</v>
      </c>
      <c r="F7767" s="2">
        <v>2027000000</v>
      </c>
      <c r="G7767" s="2">
        <v>1999000000</v>
      </c>
      <c r="H7767" s="2">
        <v>1987000000</v>
      </c>
      <c r="I7767" s="2">
        <v>2011000000</v>
      </c>
      <c r="J7767" s="2">
        <v>2035000000</v>
      </c>
      <c r="K7767" s="2">
        <v>2056000000</v>
      </c>
      <c r="L7767" s="2">
        <v>2074000000</v>
      </c>
      <c r="M7767" s="2">
        <v>2090000000</v>
      </c>
      <c r="N7767" s="2">
        <v>2106000000</v>
      </c>
      <c r="O7767" s="2">
        <v>2123000000</v>
      </c>
      <c r="P7767" s="2">
        <v>2141000000</v>
      </c>
      <c r="Q7767" s="2">
        <v>2158000000</v>
      </c>
      <c r="R7767" s="2">
        <v>2176000000</v>
      </c>
      <c r="S7767" s="2">
        <v>2193000000</v>
      </c>
      <c r="T7767" s="2">
        <v>2208000000</v>
      </c>
      <c r="U7767" s="2">
        <v>2224000000</v>
      </c>
      <c r="V7767" s="2">
        <v>2237000000</v>
      </c>
      <c r="W7767" s="2">
        <v>2253000000</v>
      </c>
      <c r="X7767" s="2">
        <v>2271000000</v>
      </c>
      <c r="Y7767" s="2">
        <v>2286000000</v>
      </c>
      <c r="Z7767" s="2">
        <v>2302000000</v>
      </c>
      <c r="AA7767" s="2">
        <v>2317000000</v>
      </c>
      <c r="AB7767" s="2">
        <v>2330000000</v>
      </c>
      <c r="AC7767" s="2">
        <v>2343000000</v>
      </c>
      <c r="AD7767" s="2">
        <v>2359000000</v>
      </c>
      <c r="AE7767" s="2">
        <v>2375000000</v>
      </c>
      <c r="AF7767" s="2">
        <v>2387000000</v>
      </c>
    </row>
    <row r="7768" spans="1:32">
      <c r="A7768" t="s">
        <v>3406</v>
      </c>
      <c r="B7768" t="s">
        <v>19</v>
      </c>
      <c r="C7768" s="2">
        <v>3466000000</v>
      </c>
      <c r="D7768" s="2">
        <v>3466000000</v>
      </c>
      <c r="E7768" s="2">
        <v>3466000000</v>
      </c>
      <c r="F7768" s="2">
        <v>3637000000</v>
      </c>
      <c r="G7768" s="2">
        <v>3436000000</v>
      </c>
      <c r="H7768" s="2">
        <v>3321000000</v>
      </c>
      <c r="I7768" s="2">
        <v>3415000000</v>
      </c>
      <c r="J7768" s="2">
        <v>3508000000</v>
      </c>
      <c r="K7768" s="2">
        <v>3582000000</v>
      </c>
      <c r="L7768" s="2">
        <v>3645000000</v>
      </c>
      <c r="M7768" s="2">
        <v>3690000000</v>
      </c>
      <c r="N7768" s="2">
        <v>3736000000</v>
      </c>
      <c r="O7768" s="2">
        <v>3794000000</v>
      </c>
      <c r="P7768" s="2">
        <v>3853000000</v>
      </c>
      <c r="Q7768" s="2">
        <v>3905000000</v>
      </c>
      <c r="R7768" s="2">
        <v>3965000000</v>
      </c>
      <c r="S7768" s="2">
        <v>4021000000</v>
      </c>
      <c r="T7768" s="2">
        <v>4066000000</v>
      </c>
      <c r="U7768" s="2">
        <v>4117000000</v>
      </c>
      <c r="V7768" s="2">
        <v>4156000000</v>
      </c>
      <c r="W7768" s="2">
        <v>4211000000</v>
      </c>
      <c r="X7768" s="2">
        <v>4278000000</v>
      </c>
      <c r="Y7768" s="2">
        <v>4334000000</v>
      </c>
      <c r="Z7768" s="2">
        <v>4388000000</v>
      </c>
      <c r="AA7768" s="2">
        <v>4443000000</v>
      </c>
      <c r="AB7768" s="2">
        <v>4489000000</v>
      </c>
      <c r="AC7768" s="2">
        <v>4530000000</v>
      </c>
      <c r="AD7768" s="2">
        <v>4590000000</v>
      </c>
      <c r="AE7768" s="2">
        <v>4655000000</v>
      </c>
      <c r="AF7768" s="2">
        <v>4693000000</v>
      </c>
    </row>
    <row r="7769" spans="1:32">
      <c r="A7769" t="s">
        <v>3407</v>
      </c>
      <c r="B7769" t="s">
        <v>19</v>
      </c>
      <c r="C7769" s="2">
        <v>14290000000</v>
      </c>
      <c r="D7769" s="2">
        <v>14290000000</v>
      </c>
      <c r="E7769" s="2">
        <v>15160000000</v>
      </c>
      <c r="F7769" s="2">
        <v>14040000000</v>
      </c>
      <c r="G7769" s="2">
        <v>13390000000</v>
      </c>
      <c r="H7769" s="2">
        <v>13880000000</v>
      </c>
      <c r="I7769" s="2">
        <v>14360000000</v>
      </c>
      <c r="J7769" s="2">
        <v>14740000000</v>
      </c>
      <c r="K7769" s="2">
        <v>15050000000</v>
      </c>
      <c r="L7769" s="2">
        <v>15270000000</v>
      </c>
      <c r="M7769" s="2">
        <v>15500000000</v>
      </c>
      <c r="N7769" s="2">
        <v>15780000000</v>
      </c>
      <c r="O7769" s="2">
        <v>16080000000</v>
      </c>
      <c r="P7769" s="2">
        <v>16340000000</v>
      </c>
      <c r="Q7769" s="2">
        <v>16640000000</v>
      </c>
      <c r="R7769" s="2">
        <v>16920000000</v>
      </c>
      <c r="S7769" s="2">
        <v>17140000000</v>
      </c>
      <c r="T7769" s="2">
        <v>17400000000</v>
      </c>
      <c r="U7769" s="2">
        <v>17580000000</v>
      </c>
      <c r="V7769" s="2">
        <v>17860000000</v>
      </c>
      <c r="W7769" s="2">
        <v>18200000000</v>
      </c>
      <c r="X7769" s="2">
        <v>18490000000</v>
      </c>
      <c r="Y7769" s="2">
        <v>18760000000</v>
      </c>
      <c r="Z7769" s="2">
        <v>19040000000</v>
      </c>
      <c r="AA7769" s="2">
        <v>19270000000</v>
      </c>
      <c r="AB7769" s="2">
        <v>19480000000</v>
      </c>
      <c r="AC7769" s="2">
        <v>19780000000</v>
      </c>
      <c r="AD7769" s="2">
        <v>20120000000</v>
      </c>
      <c r="AE7769" s="2">
        <v>20310000000</v>
      </c>
      <c r="AF7769" s="2">
        <v>20610000000</v>
      </c>
    </row>
    <row r="7770" spans="1:32">
      <c r="A7770" t="s">
        <v>3408</v>
      </c>
      <c r="B7770" t="s">
        <v>19</v>
      </c>
      <c r="C7770" s="2">
        <v>73580000000</v>
      </c>
      <c r="D7770" s="2">
        <v>73580000000</v>
      </c>
      <c r="E7770" s="2">
        <v>78080000000</v>
      </c>
      <c r="F7770" s="2">
        <v>72340000000</v>
      </c>
      <c r="G7770" s="2">
        <v>68990000000</v>
      </c>
      <c r="H7770" s="2">
        <v>71510000000</v>
      </c>
      <c r="I7770" s="2">
        <v>73970000000</v>
      </c>
      <c r="J7770" s="2">
        <v>75910000000</v>
      </c>
      <c r="K7770" s="2">
        <v>77540000000</v>
      </c>
      <c r="L7770" s="2">
        <v>78660000000</v>
      </c>
      <c r="M7770" s="2">
        <v>79820000000</v>
      </c>
      <c r="N7770" s="2">
        <v>81300000000</v>
      </c>
      <c r="O7770" s="2">
        <v>82830000000</v>
      </c>
      <c r="P7770" s="2">
        <v>84160000000</v>
      </c>
      <c r="Q7770" s="2">
        <v>85700000000</v>
      </c>
      <c r="R7770" s="2">
        <v>87140000000</v>
      </c>
      <c r="S7770" s="2">
        <v>88290000000</v>
      </c>
      <c r="T7770" s="2">
        <v>89600000000</v>
      </c>
      <c r="U7770" s="2">
        <v>90570000000</v>
      </c>
      <c r="V7770" s="2">
        <v>91990000000</v>
      </c>
      <c r="W7770" s="2">
        <v>93750000000</v>
      </c>
      <c r="X7770" s="2">
        <v>95220000000</v>
      </c>
      <c r="Y7770" s="2">
        <v>96630000000</v>
      </c>
      <c r="Z7770" s="2">
        <v>98090000000</v>
      </c>
      <c r="AA7770" s="2">
        <v>99260000000</v>
      </c>
      <c r="AB7770" s="2">
        <v>100300000000</v>
      </c>
      <c r="AC7770" s="2">
        <v>101900000000</v>
      </c>
      <c r="AD7770" s="2">
        <v>103600000000</v>
      </c>
      <c r="AE7770" s="2">
        <v>104600000000</v>
      </c>
      <c r="AF7770" s="2">
        <v>106200000000</v>
      </c>
    </row>
    <row r="7771" spans="1:32">
      <c r="A7771" t="s">
        <v>3409</v>
      </c>
      <c r="B7771" t="s">
        <v>19</v>
      </c>
      <c r="C7771" s="2">
        <v>185100000000000</v>
      </c>
      <c r="D7771" s="2">
        <v>185100000000000</v>
      </c>
      <c r="E7771" s="2">
        <v>198700000000000</v>
      </c>
      <c r="F7771" s="2">
        <v>202800000000000</v>
      </c>
      <c r="G7771" s="2">
        <v>179200000000000</v>
      </c>
      <c r="H7771" s="2">
        <v>178500000000000</v>
      </c>
      <c r="I7771" s="2">
        <v>178000000000000</v>
      </c>
      <c r="J7771" s="2">
        <v>177200000000000</v>
      </c>
      <c r="K7771" s="2">
        <v>175700000000000</v>
      </c>
      <c r="L7771" s="2">
        <v>145800000000000</v>
      </c>
      <c r="M7771" s="2">
        <v>142800000000000</v>
      </c>
      <c r="N7771" s="2">
        <v>138600000000000</v>
      </c>
      <c r="O7771" s="2">
        <v>136300000000000</v>
      </c>
      <c r="P7771" s="2">
        <v>132600000000000</v>
      </c>
      <c r="Q7771" s="2">
        <v>111300000000000</v>
      </c>
      <c r="R7771" s="2">
        <v>109100000000000</v>
      </c>
      <c r="S7771" s="2">
        <v>101200000000000</v>
      </c>
      <c r="T7771" s="2">
        <v>101500000000000</v>
      </c>
      <c r="U7771" s="2">
        <v>101900000000000</v>
      </c>
      <c r="V7771" s="2">
        <v>102300000000000</v>
      </c>
      <c r="W7771" s="2">
        <v>102600000000000</v>
      </c>
      <c r="X7771" s="2">
        <v>103000000000000</v>
      </c>
      <c r="Y7771" s="2">
        <v>103400000000000</v>
      </c>
      <c r="Z7771" s="2">
        <v>103800000000000</v>
      </c>
      <c r="AA7771" s="2">
        <v>104200000000000</v>
      </c>
      <c r="AB7771" s="2">
        <v>104600000000000</v>
      </c>
      <c r="AC7771" s="2">
        <v>106800000000000</v>
      </c>
      <c r="AD7771" s="2">
        <v>109100000000000</v>
      </c>
      <c r="AE7771" s="2">
        <v>111300000000000</v>
      </c>
      <c r="AF7771" s="2">
        <v>113500000000000</v>
      </c>
    </row>
    <row r="7772" spans="1:32">
      <c r="A7772" t="s">
        <v>3410</v>
      </c>
      <c r="B7772" t="s">
        <v>19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</row>
    <row r="7773" spans="1:32">
      <c r="A7773" t="s">
        <v>3411</v>
      </c>
      <c r="B7773" t="s">
        <v>19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</row>
    <row r="7774" spans="1:32">
      <c r="A7774" t="s">
        <v>3412</v>
      </c>
      <c r="B7774" t="s">
        <v>19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</row>
    <row r="7775" spans="1:32">
      <c r="A7775" t="s">
        <v>3413</v>
      </c>
      <c r="B7775" t="s">
        <v>19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</row>
    <row r="7776" spans="1:32">
      <c r="A7776" t="s">
        <v>3414</v>
      </c>
      <c r="B7776" t="s">
        <v>19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</row>
    <row r="7777" spans="1:32">
      <c r="A7777" t="s">
        <v>3415</v>
      </c>
      <c r="B7777" t="s">
        <v>19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</row>
    <row r="7778" spans="1:32">
      <c r="A7778" t="s">
        <v>3416</v>
      </c>
      <c r="B7778" t="s">
        <v>19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</row>
    <row r="7779" spans="1:32">
      <c r="A7779" t="s">
        <v>3417</v>
      </c>
      <c r="B7779" t="s">
        <v>19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</row>
    <row r="7780" spans="1:32">
      <c r="A7780" t="s">
        <v>3418</v>
      </c>
      <c r="B7780" t="s">
        <v>19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</row>
    <row r="7781" spans="1:32">
      <c r="A7781" t="s">
        <v>3419</v>
      </c>
      <c r="B7781" t="s">
        <v>19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</row>
    <row r="7782" spans="1:32">
      <c r="A7782" t="s">
        <v>3420</v>
      </c>
      <c r="B7782" t="s">
        <v>19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</row>
    <row r="7783" spans="1:32">
      <c r="A7783" t="s">
        <v>3421</v>
      </c>
      <c r="B7783" t="s">
        <v>19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</row>
    <row r="7784" spans="1:32">
      <c r="A7784" t="s">
        <v>3422</v>
      </c>
      <c r="B7784" t="s">
        <v>19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</row>
    <row r="7785" spans="1:32">
      <c r="A7785" t="s">
        <v>3423</v>
      </c>
      <c r="B7785" t="s">
        <v>19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</row>
    <row r="7786" spans="1:32">
      <c r="A7786" t="s">
        <v>3424</v>
      </c>
      <c r="B7786" t="s">
        <v>19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</row>
    <row r="7787" spans="1:32">
      <c r="A7787" t="s">
        <v>3425</v>
      </c>
      <c r="B7787" t="s">
        <v>19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</row>
    <row r="7788" spans="1:32">
      <c r="A7788" t="s">
        <v>3426</v>
      </c>
      <c r="B7788" t="s">
        <v>19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</row>
    <row r="7789" spans="1:32">
      <c r="A7789" t="s">
        <v>3427</v>
      </c>
      <c r="B7789" t="s">
        <v>19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</row>
    <row r="7790" spans="1:32">
      <c r="A7790" t="s">
        <v>3428</v>
      </c>
      <c r="B7790" t="s">
        <v>19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</row>
    <row r="7791" spans="1:32">
      <c r="A7791" t="s">
        <v>3429</v>
      </c>
      <c r="B7791" t="s">
        <v>19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</row>
    <row r="7792" spans="1:32">
      <c r="A7792" t="s">
        <v>3430</v>
      </c>
      <c r="B7792" t="s">
        <v>19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</row>
    <row r="7793" spans="1:32">
      <c r="A7793" t="s">
        <v>3431</v>
      </c>
      <c r="B7793" t="s">
        <v>19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</row>
    <row r="7794" spans="1:32">
      <c r="A7794" t="s">
        <v>3432</v>
      </c>
      <c r="B7794" t="s">
        <v>19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</row>
    <row r="7795" spans="1:32">
      <c r="A7795" t="s">
        <v>3433</v>
      </c>
      <c r="B7795" t="s">
        <v>19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</row>
    <row r="7796" spans="1:32">
      <c r="A7796" t="s">
        <v>3434</v>
      </c>
      <c r="B7796" t="s">
        <v>19</v>
      </c>
      <c r="C7796" s="2">
        <v>64900000000000</v>
      </c>
      <c r="D7796" s="2">
        <v>64900000000000</v>
      </c>
      <c r="E7796" s="2">
        <v>74700000000000</v>
      </c>
      <c r="F7796" s="2">
        <v>71370000000000</v>
      </c>
      <c r="G7796" s="2">
        <v>70480000000000</v>
      </c>
      <c r="H7796" s="2">
        <v>71630000000000</v>
      </c>
      <c r="I7796" s="2">
        <v>72720000000000</v>
      </c>
      <c r="J7796" s="2">
        <v>73430000000000</v>
      </c>
      <c r="K7796" s="2">
        <v>74090000000000</v>
      </c>
      <c r="L7796" s="2">
        <v>74980000000000</v>
      </c>
      <c r="M7796" s="2">
        <v>75920000000000</v>
      </c>
      <c r="N7796" s="2">
        <v>76820000000000</v>
      </c>
      <c r="O7796" s="2">
        <v>77460000000000</v>
      </c>
      <c r="P7796" s="2">
        <v>77750000000000</v>
      </c>
      <c r="Q7796" s="2">
        <v>78280000000000</v>
      </c>
      <c r="R7796" s="2">
        <v>79460000000000</v>
      </c>
      <c r="S7796" s="2">
        <v>80410000000000</v>
      </c>
      <c r="T7796" s="2">
        <v>81220000000000</v>
      </c>
      <c r="U7796" s="2">
        <v>82080000000000</v>
      </c>
      <c r="V7796" s="2">
        <v>82740000000000</v>
      </c>
      <c r="W7796" s="2">
        <v>83640000000000</v>
      </c>
      <c r="X7796" s="2">
        <v>84630000000000</v>
      </c>
      <c r="Y7796" s="2">
        <v>85420000000000</v>
      </c>
      <c r="Z7796" s="2">
        <v>85820000000000</v>
      </c>
      <c r="AA7796" s="2">
        <v>86790000000000</v>
      </c>
      <c r="AB7796" s="2">
        <v>87910000000000</v>
      </c>
      <c r="AC7796" s="2">
        <v>88810000000000</v>
      </c>
      <c r="AD7796" s="2">
        <v>89730000000000</v>
      </c>
      <c r="AE7796" s="2">
        <v>90420000000000</v>
      </c>
      <c r="AF7796" s="2">
        <v>91050000000000</v>
      </c>
    </row>
    <row r="7797" spans="1:32">
      <c r="A7797" t="s">
        <v>3435</v>
      </c>
      <c r="B7797" t="s">
        <v>19</v>
      </c>
      <c r="C7797" s="2">
        <v>9259000000</v>
      </c>
      <c r="D7797" s="2">
        <v>9259000000</v>
      </c>
      <c r="E7797" s="2">
        <v>9259000000</v>
      </c>
      <c r="F7797" s="2">
        <v>10100000000</v>
      </c>
      <c r="G7797" s="2">
        <v>9855000000</v>
      </c>
      <c r="H7797" s="2">
        <v>9805000000</v>
      </c>
      <c r="I7797" s="2">
        <v>9921000000</v>
      </c>
      <c r="J7797" s="2">
        <v>10030000000</v>
      </c>
      <c r="K7797" s="2">
        <v>10110000000</v>
      </c>
      <c r="L7797" s="2">
        <v>10190000000</v>
      </c>
      <c r="M7797" s="2">
        <v>10280000000</v>
      </c>
      <c r="N7797" s="2">
        <v>10380000000</v>
      </c>
      <c r="O7797" s="2">
        <v>10480000000</v>
      </c>
      <c r="P7797" s="2">
        <v>10550000000</v>
      </c>
      <c r="Q7797" s="2">
        <v>10600000000</v>
      </c>
      <c r="R7797" s="2">
        <v>10660000000</v>
      </c>
      <c r="S7797" s="2">
        <v>10780000000</v>
      </c>
      <c r="T7797" s="2">
        <v>10880000000</v>
      </c>
      <c r="U7797" s="2">
        <v>10960000000</v>
      </c>
      <c r="V7797" s="2">
        <v>11050000000</v>
      </c>
      <c r="W7797" s="2">
        <v>11120000000</v>
      </c>
      <c r="X7797" s="2">
        <v>11210000000</v>
      </c>
      <c r="Y7797" s="2">
        <v>11310000000</v>
      </c>
      <c r="Z7797" s="2">
        <v>11390000000</v>
      </c>
      <c r="AA7797" s="2">
        <v>11440000000</v>
      </c>
      <c r="AB7797" s="2">
        <v>11540000000</v>
      </c>
      <c r="AC7797" s="2">
        <v>11640000000</v>
      </c>
      <c r="AD7797" s="2">
        <v>11730000000</v>
      </c>
      <c r="AE7797" s="2">
        <v>11820000000</v>
      </c>
      <c r="AF7797" s="2">
        <v>11890000000</v>
      </c>
    </row>
    <row r="7798" spans="1:32">
      <c r="A7798" t="s">
        <v>3436</v>
      </c>
      <c r="B7798" t="s">
        <v>19</v>
      </c>
      <c r="C7798" s="2">
        <v>140700000000</v>
      </c>
      <c r="D7798" s="2">
        <v>140700000000</v>
      </c>
      <c r="E7798" s="2">
        <v>140700000000</v>
      </c>
      <c r="F7798" s="2">
        <v>156500000000</v>
      </c>
      <c r="G7798" s="2">
        <v>151500000000</v>
      </c>
      <c r="H7798" s="2">
        <v>150300000000</v>
      </c>
      <c r="I7798" s="2">
        <v>152300000000</v>
      </c>
      <c r="J7798" s="2">
        <v>154300000000</v>
      </c>
      <c r="K7798" s="2">
        <v>155600000000</v>
      </c>
      <c r="L7798" s="2">
        <v>156900000000</v>
      </c>
      <c r="M7798" s="2">
        <v>158500000000</v>
      </c>
      <c r="N7798" s="2">
        <v>160200000000</v>
      </c>
      <c r="O7798" s="2">
        <v>161800000000</v>
      </c>
      <c r="P7798" s="2">
        <v>163000000000</v>
      </c>
      <c r="Q7798" s="2">
        <v>163700000000</v>
      </c>
      <c r="R7798" s="2">
        <v>164700000000</v>
      </c>
      <c r="S7798" s="2">
        <v>166800000000</v>
      </c>
      <c r="T7798" s="2">
        <v>168500000000</v>
      </c>
      <c r="U7798" s="2">
        <v>169900000000</v>
      </c>
      <c r="V7798" s="2">
        <v>171500000000</v>
      </c>
      <c r="W7798" s="2">
        <v>172700000000</v>
      </c>
      <c r="X7798" s="2">
        <v>174300000000</v>
      </c>
      <c r="Y7798" s="2">
        <v>176000000000</v>
      </c>
      <c r="Z7798" s="2">
        <v>177400000000</v>
      </c>
      <c r="AA7798" s="2">
        <v>178200000000</v>
      </c>
      <c r="AB7798" s="2">
        <v>179800000000</v>
      </c>
      <c r="AC7798" s="2">
        <v>181700000000</v>
      </c>
      <c r="AD7798" s="2">
        <v>183300000000</v>
      </c>
      <c r="AE7798" s="2">
        <v>184900000000</v>
      </c>
      <c r="AF7798" s="2">
        <v>186100000000</v>
      </c>
    </row>
    <row r="7799" spans="1:32">
      <c r="A7799" t="s">
        <v>3437</v>
      </c>
      <c r="B7799" t="s">
        <v>19</v>
      </c>
      <c r="C7799" s="2">
        <v>109000000000</v>
      </c>
      <c r="D7799" s="2">
        <v>109000000000</v>
      </c>
      <c r="E7799" s="2">
        <v>109000000000</v>
      </c>
      <c r="F7799" s="2">
        <v>125000000000</v>
      </c>
      <c r="G7799" s="2">
        <v>119600000000</v>
      </c>
      <c r="H7799" s="2">
        <v>118200000000</v>
      </c>
      <c r="I7799" s="2">
        <v>120000000000</v>
      </c>
      <c r="J7799" s="2">
        <v>121800000000</v>
      </c>
      <c r="K7799" s="2">
        <v>123000000000</v>
      </c>
      <c r="L7799" s="2">
        <v>124100000000</v>
      </c>
      <c r="M7799" s="2">
        <v>125600000000</v>
      </c>
      <c r="N7799" s="2">
        <v>127100000000</v>
      </c>
      <c r="O7799" s="2">
        <v>128600000000</v>
      </c>
      <c r="P7799" s="2">
        <v>129600000000</v>
      </c>
      <c r="Q7799" s="2">
        <v>130100000000</v>
      </c>
      <c r="R7799" s="2">
        <v>131000000000</v>
      </c>
      <c r="S7799" s="2">
        <v>132900000000</v>
      </c>
      <c r="T7799" s="2">
        <v>134500000000</v>
      </c>
      <c r="U7799" s="2">
        <v>135800000000</v>
      </c>
      <c r="V7799" s="2">
        <v>137300000000</v>
      </c>
      <c r="W7799" s="2">
        <v>138300000000</v>
      </c>
      <c r="X7799" s="2">
        <v>139800000000</v>
      </c>
      <c r="Y7799" s="2">
        <v>141400000000</v>
      </c>
      <c r="Z7799" s="2">
        <v>142700000000</v>
      </c>
      <c r="AA7799" s="2">
        <v>143400000000</v>
      </c>
      <c r="AB7799" s="2">
        <v>145000000000</v>
      </c>
      <c r="AC7799" s="2">
        <v>146800000000</v>
      </c>
      <c r="AD7799" s="2">
        <v>148300000000</v>
      </c>
      <c r="AE7799" s="2">
        <v>149800000000</v>
      </c>
      <c r="AF7799" s="2">
        <v>150900000000</v>
      </c>
    </row>
    <row r="7800" spans="1:32">
      <c r="A7800" t="s">
        <v>3438</v>
      </c>
      <c r="B7800" t="s">
        <v>19</v>
      </c>
      <c r="C7800" s="2">
        <v>11710000000</v>
      </c>
      <c r="D7800" s="2">
        <v>11710000000</v>
      </c>
      <c r="E7800" s="2">
        <v>11710000000</v>
      </c>
      <c r="F7800" s="2">
        <v>13420000000</v>
      </c>
      <c r="G7800" s="2">
        <v>12840000000</v>
      </c>
      <c r="H7800" s="2">
        <v>12690000000</v>
      </c>
      <c r="I7800" s="2">
        <v>12890000000</v>
      </c>
      <c r="J7800" s="2">
        <v>13080000000</v>
      </c>
      <c r="K7800" s="2">
        <v>13210000000</v>
      </c>
      <c r="L7800" s="2">
        <v>13330000000</v>
      </c>
      <c r="M7800" s="2">
        <v>13480000000</v>
      </c>
      <c r="N7800" s="2">
        <v>13650000000</v>
      </c>
      <c r="O7800" s="2">
        <v>13810000000</v>
      </c>
      <c r="P7800" s="2">
        <v>13920000000</v>
      </c>
      <c r="Q7800" s="2">
        <v>13980000000</v>
      </c>
      <c r="R7800" s="2">
        <v>14070000000</v>
      </c>
      <c r="S7800" s="2">
        <v>14280000000</v>
      </c>
      <c r="T7800" s="2">
        <v>14450000000</v>
      </c>
      <c r="U7800" s="2">
        <v>14590000000</v>
      </c>
      <c r="V7800" s="2">
        <v>14740000000</v>
      </c>
      <c r="W7800" s="2">
        <v>14860000000</v>
      </c>
      <c r="X7800" s="2">
        <v>15020000000</v>
      </c>
      <c r="Y7800" s="2">
        <v>15190000000</v>
      </c>
      <c r="Z7800" s="2">
        <v>15330000000</v>
      </c>
      <c r="AA7800" s="2">
        <v>15400000000</v>
      </c>
      <c r="AB7800" s="2">
        <v>15570000000</v>
      </c>
      <c r="AC7800" s="2">
        <v>15770000000</v>
      </c>
      <c r="AD7800" s="2">
        <v>15930000000</v>
      </c>
      <c r="AE7800" s="2">
        <v>16090000000</v>
      </c>
      <c r="AF7800" s="2">
        <v>16210000000</v>
      </c>
    </row>
    <row r="7801" spans="1:32">
      <c r="A7801" t="s">
        <v>3439</v>
      </c>
      <c r="B7801" t="s">
        <v>19</v>
      </c>
      <c r="C7801" s="2">
        <v>7047000000</v>
      </c>
      <c r="D7801" s="2">
        <v>7047000000</v>
      </c>
      <c r="E7801" s="2">
        <v>7047000000</v>
      </c>
      <c r="F7801" s="2">
        <v>8061000000</v>
      </c>
      <c r="G7801" s="2">
        <v>7719000000</v>
      </c>
      <c r="H7801" s="2">
        <v>7631000000</v>
      </c>
      <c r="I7801" s="2">
        <v>7751000000</v>
      </c>
      <c r="J7801" s="2">
        <v>7865000000</v>
      </c>
      <c r="K7801" s="2">
        <v>7940000000</v>
      </c>
      <c r="L7801" s="2">
        <v>8011000000</v>
      </c>
      <c r="M7801" s="2">
        <v>8104000000</v>
      </c>
      <c r="N7801" s="2">
        <v>8202000000</v>
      </c>
      <c r="O7801" s="2">
        <v>8297000000</v>
      </c>
      <c r="P7801" s="2">
        <v>8365000000</v>
      </c>
      <c r="Q7801" s="2">
        <v>8398000000</v>
      </c>
      <c r="R7801" s="2">
        <v>8454000000</v>
      </c>
      <c r="S7801" s="2">
        <v>8577000000</v>
      </c>
      <c r="T7801" s="2">
        <v>8677000000</v>
      </c>
      <c r="U7801" s="2">
        <v>8762000000</v>
      </c>
      <c r="V7801" s="2">
        <v>8853000000</v>
      </c>
      <c r="W7801" s="2">
        <v>8923000000</v>
      </c>
      <c r="X7801" s="2">
        <v>9016000000</v>
      </c>
      <c r="Y7801" s="2">
        <v>9120000000</v>
      </c>
      <c r="Z7801" s="2">
        <v>9203000000</v>
      </c>
      <c r="AA7801" s="2">
        <v>9246000000</v>
      </c>
      <c r="AB7801" s="2">
        <v>9347000000</v>
      </c>
      <c r="AC7801" s="2">
        <v>9464000000</v>
      </c>
      <c r="AD7801" s="2">
        <v>9558000000</v>
      </c>
      <c r="AE7801" s="2">
        <v>9654000000</v>
      </c>
      <c r="AF7801" s="2">
        <v>9726000000</v>
      </c>
    </row>
    <row r="7802" spans="1:32">
      <c r="A7802" t="s">
        <v>3440</v>
      </c>
      <c r="B7802" t="s">
        <v>19</v>
      </c>
      <c r="C7802" s="2">
        <v>25970000000</v>
      </c>
      <c r="D7802" s="2">
        <v>25970000000</v>
      </c>
      <c r="E7802" s="2">
        <v>25970000000</v>
      </c>
      <c r="F7802" s="2">
        <v>29890000000</v>
      </c>
      <c r="G7802" s="2">
        <v>28560000000</v>
      </c>
      <c r="H7802" s="2">
        <v>28210000000</v>
      </c>
      <c r="I7802" s="2">
        <v>28670000000</v>
      </c>
      <c r="J7802" s="2">
        <v>29100000000</v>
      </c>
      <c r="K7802" s="2">
        <v>29380000000</v>
      </c>
      <c r="L7802" s="2">
        <v>29650000000</v>
      </c>
      <c r="M7802" s="2">
        <v>30010000000</v>
      </c>
      <c r="N7802" s="2">
        <v>30380000000</v>
      </c>
      <c r="O7802" s="2">
        <v>30740000000</v>
      </c>
      <c r="P7802" s="2">
        <v>31000000000</v>
      </c>
      <c r="Q7802" s="2">
        <v>31120000000</v>
      </c>
      <c r="R7802" s="2">
        <v>31330000000</v>
      </c>
      <c r="S7802" s="2">
        <v>31800000000</v>
      </c>
      <c r="T7802" s="2">
        <v>32180000000</v>
      </c>
      <c r="U7802" s="2">
        <v>32500000000</v>
      </c>
      <c r="V7802" s="2">
        <v>32850000000</v>
      </c>
      <c r="W7802" s="2">
        <v>33110000000</v>
      </c>
      <c r="X7802" s="2">
        <v>33470000000</v>
      </c>
      <c r="Y7802" s="2">
        <v>33870000000</v>
      </c>
      <c r="Z7802" s="2">
        <v>34180000000</v>
      </c>
      <c r="AA7802" s="2">
        <v>34340000000</v>
      </c>
      <c r="AB7802" s="2">
        <v>34730000000</v>
      </c>
      <c r="AC7802" s="2">
        <v>35180000000</v>
      </c>
      <c r="AD7802" s="2">
        <v>35540000000</v>
      </c>
      <c r="AE7802" s="2">
        <v>35910000000</v>
      </c>
      <c r="AF7802" s="2">
        <v>36180000000</v>
      </c>
    </row>
    <row r="7803" spans="1:32">
      <c r="A7803" t="s">
        <v>3441</v>
      </c>
      <c r="B7803" t="s">
        <v>19</v>
      </c>
      <c r="C7803" s="2">
        <v>383800000</v>
      </c>
      <c r="D7803" s="2">
        <v>383800000</v>
      </c>
      <c r="E7803" s="2">
        <v>383800000</v>
      </c>
      <c r="F7803" s="2">
        <v>415500000</v>
      </c>
      <c r="G7803" s="2">
        <v>406500000</v>
      </c>
      <c r="H7803" s="2">
        <v>404900000</v>
      </c>
      <c r="I7803" s="2">
        <v>409400000</v>
      </c>
      <c r="J7803" s="2">
        <v>413800000</v>
      </c>
      <c r="K7803" s="2">
        <v>416900000</v>
      </c>
      <c r="L7803" s="2">
        <v>420000000</v>
      </c>
      <c r="M7803" s="2">
        <v>423700000</v>
      </c>
      <c r="N7803" s="2">
        <v>427600000</v>
      </c>
      <c r="O7803" s="2">
        <v>431400000</v>
      </c>
      <c r="P7803" s="2">
        <v>434400000</v>
      </c>
      <c r="Q7803" s="2">
        <v>436300000</v>
      </c>
      <c r="R7803" s="2">
        <v>438900000</v>
      </c>
      <c r="S7803" s="2">
        <v>443400000</v>
      </c>
      <c r="T7803" s="2">
        <v>447300000</v>
      </c>
      <c r="U7803" s="2">
        <v>450600000</v>
      </c>
      <c r="V7803" s="2">
        <v>454100000</v>
      </c>
      <c r="W7803" s="2">
        <v>457000000</v>
      </c>
      <c r="X7803" s="2">
        <v>460500000</v>
      </c>
      <c r="Y7803" s="2">
        <v>464300000</v>
      </c>
      <c r="Z7803" s="2">
        <v>467500000</v>
      </c>
      <c r="AA7803" s="2">
        <v>469500000</v>
      </c>
      <c r="AB7803" s="2">
        <v>473100000</v>
      </c>
      <c r="AC7803" s="2">
        <v>477300000</v>
      </c>
      <c r="AD7803" s="2">
        <v>480700000</v>
      </c>
      <c r="AE7803" s="2">
        <v>484200000</v>
      </c>
      <c r="AF7803" s="2">
        <v>486900000</v>
      </c>
    </row>
    <row r="7804" spans="1:32">
      <c r="A7804" t="s">
        <v>3442</v>
      </c>
      <c r="B7804" t="s">
        <v>19</v>
      </c>
      <c r="C7804" s="2">
        <v>950600000</v>
      </c>
      <c r="D7804" s="2">
        <v>950600000</v>
      </c>
      <c r="E7804" s="2">
        <v>950600000</v>
      </c>
      <c r="F7804" s="2">
        <v>1080000000</v>
      </c>
      <c r="G7804" s="2">
        <v>1037000000</v>
      </c>
      <c r="H7804" s="2">
        <v>1026000000</v>
      </c>
      <c r="I7804" s="2">
        <v>1041000000</v>
      </c>
      <c r="J7804" s="2">
        <v>1056000000</v>
      </c>
      <c r="K7804" s="2">
        <v>1066000000</v>
      </c>
      <c r="L7804" s="2">
        <v>1075000000</v>
      </c>
      <c r="M7804" s="2">
        <v>1087000000</v>
      </c>
      <c r="N7804" s="2">
        <v>1100000000</v>
      </c>
      <c r="O7804" s="2">
        <v>1113000000</v>
      </c>
      <c r="P7804" s="2">
        <v>1122000000</v>
      </c>
      <c r="Q7804" s="2">
        <v>1126000000</v>
      </c>
      <c r="R7804" s="2">
        <v>1133000000</v>
      </c>
      <c r="S7804" s="2">
        <v>1149000000</v>
      </c>
      <c r="T7804" s="2">
        <v>1162000000</v>
      </c>
      <c r="U7804" s="2">
        <v>1173000000</v>
      </c>
      <c r="V7804" s="2">
        <v>1185000000</v>
      </c>
      <c r="W7804" s="2">
        <v>1194000000</v>
      </c>
      <c r="X7804" s="2">
        <v>1206000000</v>
      </c>
      <c r="Y7804" s="2">
        <v>1220000000</v>
      </c>
      <c r="Z7804" s="2">
        <v>1231000000</v>
      </c>
      <c r="AA7804" s="2">
        <v>1236000000</v>
      </c>
      <c r="AB7804" s="2">
        <v>1249000000</v>
      </c>
      <c r="AC7804" s="2">
        <v>1264000000</v>
      </c>
      <c r="AD7804" s="2">
        <v>1277000000</v>
      </c>
      <c r="AE7804" s="2">
        <v>1289000000</v>
      </c>
      <c r="AF7804" s="2">
        <v>1298000000</v>
      </c>
    </row>
    <row r="7805" spans="1:32">
      <c r="A7805" t="s">
        <v>3443</v>
      </c>
      <c r="B7805" t="s">
        <v>19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</row>
    <row r="7806" spans="1:32">
      <c r="A7806" t="s">
        <v>3444</v>
      </c>
      <c r="B7806" t="s">
        <v>19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</row>
    <row r="7807" spans="1:32">
      <c r="A7807" t="s">
        <v>3445</v>
      </c>
      <c r="B7807" t="s">
        <v>19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</row>
    <row r="7808" spans="1:32">
      <c r="A7808" t="s">
        <v>3446</v>
      </c>
      <c r="B7808" t="s">
        <v>19</v>
      </c>
      <c r="C7808" s="2">
        <v>40000000000000</v>
      </c>
      <c r="D7808" s="2">
        <v>40000000000000</v>
      </c>
      <c r="E7808" s="2">
        <v>40480000000000</v>
      </c>
      <c r="F7808" s="2">
        <v>39820000000000</v>
      </c>
      <c r="G7808" s="2">
        <v>39200000000000</v>
      </c>
      <c r="H7808" s="2">
        <v>40090000000000</v>
      </c>
      <c r="I7808" s="2">
        <v>42010000000000</v>
      </c>
      <c r="J7808" s="2">
        <v>43000000000000</v>
      </c>
      <c r="K7808" s="2">
        <v>43240000000000</v>
      </c>
      <c r="L7808" s="2">
        <v>43450000000000</v>
      </c>
      <c r="M7808" s="2">
        <v>43210000000000</v>
      </c>
      <c r="N7808" s="2">
        <v>43120000000000</v>
      </c>
      <c r="O7808" s="2">
        <v>43560000000000</v>
      </c>
      <c r="P7808" s="2">
        <v>43410000000000</v>
      </c>
      <c r="Q7808" s="2">
        <v>43380000000000</v>
      </c>
      <c r="R7808" s="2">
        <v>43510000000000</v>
      </c>
      <c r="S7808" s="2">
        <v>43630000000000</v>
      </c>
      <c r="T7808" s="2">
        <v>44130000000000</v>
      </c>
      <c r="U7808" s="2">
        <v>44440000000000</v>
      </c>
      <c r="V7808" s="2">
        <v>44530000000000</v>
      </c>
      <c r="W7808" s="2">
        <v>44720000000000</v>
      </c>
      <c r="X7808" s="2">
        <v>45060000000000</v>
      </c>
      <c r="Y7808" s="2">
        <v>45410000000000</v>
      </c>
      <c r="Z7808" s="2">
        <v>45550000000000</v>
      </c>
      <c r="AA7808" s="2">
        <v>45560000000000</v>
      </c>
      <c r="AB7808" s="2">
        <v>45450000000000</v>
      </c>
      <c r="AC7808" s="2">
        <v>45520000000000</v>
      </c>
      <c r="AD7808" s="2">
        <v>45730000000000</v>
      </c>
      <c r="AE7808" s="2">
        <v>45760000000000</v>
      </c>
      <c r="AF7808" s="2">
        <v>45820000000000</v>
      </c>
    </row>
    <row r="7809" spans="1:32">
      <c r="A7809" t="s">
        <v>3447</v>
      </c>
      <c r="B7809" t="s">
        <v>19</v>
      </c>
      <c r="C7809" s="2">
        <v>13050000000</v>
      </c>
      <c r="D7809" s="2">
        <v>13050000000</v>
      </c>
      <c r="E7809" s="2">
        <v>13050000000</v>
      </c>
      <c r="F7809" s="2">
        <v>13200000000</v>
      </c>
      <c r="G7809" s="2">
        <v>13030000000</v>
      </c>
      <c r="H7809" s="2">
        <v>12880000000</v>
      </c>
      <c r="I7809" s="2">
        <v>13130000000</v>
      </c>
      <c r="J7809" s="2">
        <v>13670000000</v>
      </c>
      <c r="K7809" s="2">
        <v>13960000000</v>
      </c>
      <c r="L7809" s="2">
        <v>14030000000</v>
      </c>
      <c r="M7809" s="2">
        <v>14100000000</v>
      </c>
      <c r="N7809" s="2">
        <v>14050000000</v>
      </c>
      <c r="O7809" s="2">
        <v>14040000000</v>
      </c>
      <c r="P7809" s="2">
        <v>14170000000</v>
      </c>
      <c r="Q7809" s="2">
        <v>14140000000</v>
      </c>
      <c r="R7809" s="2">
        <v>14140000000</v>
      </c>
      <c r="S7809" s="2">
        <v>14190000000</v>
      </c>
      <c r="T7809" s="2">
        <v>14230000000</v>
      </c>
      <c r="U7809" s="2">
        <v>14380000000</v>
      </c>
      <c r="V7809" s="2">
        <v>14470000000</v>
      </c>
      <c r="W7809" s="2">
        <v>14510000000</v>
      </c>
      <c r="X7809" s="2">
        <v>14570000000</v>
      </c>
      <c r="Y7809" s="2">
        <v>14670000000</v>
      </c>
      <c r="Z7809" s="2">
        <v>14780000000</v>
      </c>
      <c r="AA7809" s="2">
        <v>14820000000</v>
      </c>
      <c r="AB7809" s="2">
        <v>14830000000</v>
      </c>
      <c r="AC7809" s="2">
        <v>14810000000</v>
      </c>
      <c r="AD7809" s="2">
        <v>14840000000</v>
      </c>
      <c r="AE7809" s="2">
        <v>14900000000</v>
      </c>
      <c r="AF7809" s="2">
        <v>14920000000</v>
      </c>
    </row>
    <row r="7810" spans="1:32">
      <c r="A7810" t="s">
        <v>3448</v>
      </c>
      <c r="B7810" t="s">
        <v>19</v>
      </c>
      <c r="C7810" s="2">
        <v>348200000000</v>
      </c>
      <c r="D7810" s="2">
        <v>348200000000</v>
      </c>
      <c r="E7810" s="2">
        <v>348200000000</v>
      </c>
      <c r="F7810" s="2">
        <v>352400000000</v>
      </c>
      <c r="G7810" s="2">
        <v>347100000000</v>
      </c>
      <c r="H7810" s="2">
        <v>342100000000</v>
      </c>
      <c r="I7810" s="2">
        <v>349600000000</v>
      </c>
      <c r="J7810" s="2">
        <v>365400000000</v>
      </c>
      <c r="K7810" s="2">
        <v>373700000000</v>
      </c>
      <c r="L7810" s="2">
        <v>375700000000</v>
      </c>
      <c r="M7810" s="2">
        <v>377600000000</v>
      </c>
      <c r="N7810" s="2">
        <v>375700000000</v>
      </c>
      <c r="O7810" s="2">
        <v>375100000000</v>
      </c>
      <c r="P7810" s="2">
        <v>378800000000</v>
      </c>
      <c r="Q7810" s="2">
        <v>377700000000</v>
      </c>
      <c r="R7810" s="2">
        <v>377600000000</v>
      </c>
      <c r="S7810" s="2">
        <v>378700000000</v>
      </c>
      <c r="T7810" s="2">
        <v>379800000000</v>
      </c>
      <c r="U7810" s="2">
        <v>384000000000</v>
      </c>
      <c r="V7810" s="2">
        <v>386700000000</v>
      </c>
      <c r="W7810" s="2">
        <v>387500000000</v>
      </c>
      <c r="X7810" s="2">
        <v>389100000000</v>
      </c>
      <c r="Y7810" s="2">
        <v>392000000000</v>
      </c>
      <c r="Z7810" s="2">
        <v>395000000000</v>
      </c>
      <c r="AA7810" s="2">
        <v>396200000000</v>
      </c>
      <c r="AB7810" s="2">
        <v>396300000000</v>
      </c>
      <c r="AC7810" s="2">
        <v>395600000000</v>
      </c>
      <c r="AD7810" s="2">
        <v>396200000000</v>
      </c>
      <c r="AE7810" s="2">
        <v>398000000000</v>
      </c>
      <c r="AF7810" s="2">
        <v>398300000000</v>
      </c>
    </row>
    <row r="7811" spans="1:32">
      <c r="A7811" t="s">
        <v>3449</v>
      </c>
      <c r="B7811" t="s">
        <v>19</v>
      </c>
      <c r="C7811" s="2">
        <v>60950000000</v>
      </c>
      <c r="D7811" s="2">
        <v>60950000000</v>
      </c>
      <c r="E7811" s="2">
        <v>60950000000</v>
      </c>
      <c r="F7811" s="2">
        <v>61670000000</v>
      </c>
      <c r="G7811" s="2">
        <v>60710000000</v>
      </c>
      <c r="H7811" s="2">
        <v>59820000000</v>
      </c>
      <c r="I7811" s="2">
        <v>61140000000</v>
      </c>
      <c r="J7811" s="2">
        <v>63970000000</v>
      </c>
      <c r="K7811" s="2">
        <v>65450000000</v>
      </c>
      <c r="L7811" s="2">
        <v>65810000000</v>
      </c>
      <c r="M7811" s="2">
        <v>66130000000</v>
      </c>
      <c r="N7811" s="2">
        <v>65800000000</v>
      </c>
      <c r="O7811" s="2">
        <v>65670000000</v>
      </c>
      <c r="P7811" s="2">
        <v>66320000000</v>
      </c>
      <c r="Q7811" s="2">
        <v>66120000000</v>
      </c>
      <c r="R7811" s="2">
        <v>66090000000</v>
      </c>
      <c r="S7811" s="2">
        <v>66290000000</v>
      </c>
      <c r="T7811" s="2">
        <v>66470000000</v>
      </c>
      <c r="U7811" s="2">
        <v>67220000000</v>
      </c>
      <c r="V7811" s="2">
        <v>67690000000</v>
      </c>
      <c r="W7811" s="2">
        <v>67830000000</v>
      </c>
      <c r="X7811" s="2">
        <v>68120000000</v>
      </c>
      <c r="Y7811" s="2">
        <v>68620000000</v>
      </c>
      <c r="Z7811" s="2">
        <v>69150000000</v>
      </c>
      <c r="AA7811" s="2">
        <v>69360000000</v>
      </c>
      <c r="AB7811" s="2">
        <v>69380000000</v>
      </c>
      <c r="AC7811" s="2">
        <v>69240000000</v>
      </c>
      <c r="AD7811" s="2">
        <v>69350000000</v>
      </c>
      <c r="AE7811" s="2">
        <v>69660000000</v>
      </c>
      <c r="AF7811" s="2">
        <v>69710000000</v>
      </c>
    </row>
    <row r="7812" spans="1:32">
      <c r="A7812" t="s">
        <v>3450</v>
      </c>
      <c r="B7812" t="s">
        <v>19</v>
      </c>
      <c r="C7812" s="2">
        <v>33550000000</v>
      </c>
      <c r="D7812" s="2">
        <v>33550000000</v>
      </c>
      <c r="E7812" s="2">
        <v>33550000000</v>
      </c>
      <c r="F7812" s="2">
        <v>33950000000</v>
      </c>
      <c r="G7812" s="2">
        <v>33400000000</v>
      </c>
      <c r="H7812" s="2">
        <v>32890000000</v>
      </c>
      <c r="I7812" s="2">
        <v>33630000000</v>
      </c>
      <c r="J7812" s="2">
        <v>35230000000</v>
      </c>
      <c r="K7812" s="2">
        <v>36060000000</v>
      </c>
      <c r="L7812" s="2">
        <v>36260000000</v>
      </c>
      <c r="M7812" s="2">
        <v>36430000000</v>
      </c>
      <c r="N7812" s="2">
        <v>36240000000</v>
      </c>
      <c r="O7812" s="2">
        <v>36160000000</v>
      </c>
      <c r="P7812" s="2">
        <v>36530000000</v>
      </c>
      <c r="Q7812" s="2">
        <v>36410000000</v>
      </c>
      <c r="R7812" s="2">
        <v>36390000000</v>
      </c>
      <c r="S7812" s="2">
        <v>36490000000</v>
      </c>
      <c r="T7812" s="2">
        <v>36590000000</v>
      </c>
      <c r="U7812" s="2">
        <v>37010000000</v>
      </c>
      <c r="V7812" s="2">
        <v>37270000000</v>
      </c>
      <c r="W7812" s="2">
        <v>37350000000</v>
      </c>
      <c r="X7812" s="2">
        <v>37510000000</v>
      </c>
      <c r="Y7812" s="2">
        <v>37790000000</v>
      </c>
      <c r="Z7812" s="2">
        <v>38080000000</v>
      </c>
      <c r="AA7812" s="2">
        <v>38200000000</v>
      </c>
      <c r="AB7812" s="2">
        <v>38210000000</v>
      </c>
      <c r="AC7812" s="2">
        <v>38120000000</v>
      </c>
      <c r="AD7812" s="2">
        <v>38180000000</v>
      </c>
      <c r="AE7812" s="2">
        <v>38350000000</v>
      </c>
      <c r="AF7812" s="2">
        <v>38380000000</v>
      </c>
    </row>
    <row r="7813" spans="1:32">
      <c r="A7813" t="s">
        <v>3451</v>
      </c>
      <c r="B7813" t="s">
        <v>19</v>
      </c>
      <c r="C7813" s="2">
        <v>23940000000</v>
      </c>
      <c r="D7813" s="2">
        <v>23940000000</v>
      </c>
      <c r="E7813" s="2">
        <v>23940000000</v>
      </c>
      <c r="F7813" s="2">
        <v>24220000000</v>
      </c>
      <c r="G7813" s="2">
        <v>23830000000</v>
      </c>
      <c r="H7813" s="2">
        <v>23470000000</v>
      </c>
      <c r="I7813" s="2">
        <v>24000000000</v>
      </c>
      <c r="J7813" s="2">
        <v>25140000000</v>
      </c>
      <c r="K7813" s="2">
        <v>25730000000</v>
      </c>
      <c r="L7813" s="2">
        <v>25870000000</v>
      </c>
      <c r="M7813" s="2">
        <v>26000000000</v>
      </c>
      <c r="N7813" s="2">
        <v>25860000000</v>
      </c>
      <c r="O7813" s="2">
        <v>25800000000</v>
      </c>
      <c r="P7813" s="2">
        <v>26060000000</v>
      </c>
      <c r="Q7813" s="2">
        <v>25980000000</v>
      </c>
      <c r="R7813" s="2">
        <v>25960000000</v>
      </c>
      <c r="S7813" s="2">
        <v>26040000000</v>
      </c>
      <c r="T7813" s="2">
        <v>26110000000</v>
      </c>
      <c r="U7813" s="2">
        <v>26410000000</v>
      </c>
      <c r="V7813" s="2">
        <v>26590000000</v>
      </c>
      <c r="W7813" s="2">
        <v>26650000000</v>
      </c>
      <c r="X7813" s="2">
        <v>26760000000</v>
      </c>
      <c r="Y7813" s="2">
        <v>26960000000</v>
      </c>
      <c r="Z7813" s="2">
        <v>27170000000</v>
      </c>
      <c r="AA7813" s="2">
        <v>27260000000</v>
      </c>
      <c r="AB7813" s="2">
        <v>27260000000</v>
      </c>
      <c r="AC7813" s="2">
        <v>27200000000</v>
      </c>
      <c r="AD7813" s="2">
        <v>27240000000</v>
      </c>
      <c r="AE7813" s="2">
        <v>27370000000</v>
      </c>
      <c r="AF7813" s="2">
        <v>27380000000</v>
      </c>
    </row>
    <row r="7814" spans="1:32">
      <c r="A7814" t="s">
        <v>3452</v>
      </c>
      <c r="B7814" t="s">
        <v>19</v>
      </c>
      <c r="C7814" s="2">
        <v>22420000000</v>
      </c>
      <c r="D7814" s="2">
        <v>22420000000</v>
      </c>
      <c r="E7814" s="2">
        <v>22420000000</v>
      </c>
      <c r="F7814" s="2">
        <v>22690000000</v>
      </c>
      <c r="G7814" s="2">
        <v>22320000000</v>
      </c>
      <c r="H7814" s="2">
        <v>21980000000</v>
      </c>
      <c r="I7814" s="2">
        <v>22480000000</v>
      </c>
      <c r="J7814" s="2">
        <v>23550000000</v>
      </c>
      <c r="K7814" s="2">
        <v>24110000000</v>
      </c>
      <c r="L7814" s="2">
        <v>24240000000</v>
      </c>
      <c r="M7814" s="2">
        <v>24360000000</v>
      </c>
      <c r="N7814" s="2">
        <v>24230000000</v>
      </c>
      <c r="O7814" s="2">
        <v>24170000000</v>
      </c>
      <c r="P7814" s="2">
        <v>24420000000</v>
      </c>
      <c r="Q7814" s="2">
        <v>24340000000</v>
      </c>
      <c r="R7814" s="2">
        <v>24320000000</v>
      </c>
      <c r="S7814" s="2">
        <v>24390000000</v>
      </c>
      <c r="T7814" s="2">
        <v>24460000000</v>
      </c>
      <c r="U7814" s="2">
        <v>24740000000</v>
      </c>
      <c r="V7814" s="2">
        <v>24910000000</v>
      </c>
      <c r="W7814" s="2">
        <v>24970000000</v>
      </c>
      <c r="X7814" s="2">
        <v>25070000000</v>
      </c>
      <c r="Y7814" s="2">
        <v>25260000000</v>
      </c>
      <c r="Z7814" s="2">
        <v>25460000000</v>
      </c>
      <c r="AA7814" s="2">
        <v>25530000000</v>
      </c>
      <c r="AB7814" s="2">
        <v>25540000000</v>
      </c>
      <c r="AC7814" s="2">
        <v>25480000000</v>
      </c>
      <c r="AD7814" s="2">
        <v>25520000000</v>
      </c>
      <c r="AE7814" s="2">
        <v>25640000000</v>
      </c>
      <c r="AF7814" s="2">
        <v>25650000000</v>
      </c>
    </row>
    <row r="7815" spans="1:32">
      <c r="A7815" t="s">
        <v>3453</v>
      </c>
      <c r="B7815" t="s">
        <v>19</v>
      </c>
      <c r="C7815" s="2">
        <v>574400000</v>
      </c>
      <c r="D7815" s="2">
        <v>574400000</v>
      </c>
      <c r="E7815" s="2">
        <v>574400000</v>
      </c>
      <c r="F7815" s="2">
        <v>581200000</v>
      </c>
      <c r="G7815" s="2">
        <v>573800000</v>
      </c>
      <c r="H7815" s="2">
        <v>567000000</v>
      </c>
      <c r="I7815" s="2">
        <v>578200000</v>
      </c>
      <c r="J7815" s="2">
        <v>601600000</v>
      </c>
      <c r="K7815" s="2">
        <v>614100000</v>
      </c>
      <c r="L7815" s="2">
        <v>617400000</v>
      </c>
      <c r="M7815" s="2">
        <v>620500000</v>
      </c>
      <c r="N7815" s="2">
        <v>618200000</v>
      </c>
      <c r="O7815" s="2">
        <v>617600000</v>
      </c>
      <c r="P7815" s="2">
        <v>623400000</v>
      </c>
      <c r="Q7815" s="2">
        <v>622200000</v>
      </c>
      <c r="R7815" s="2">
        <v>622400000</v>
      </c>
      <c r="S7815" s="2">
        <v>624400000</v>
      </c>
      <c r="T7815" s="2">
        <v>626200000</v>
      </c>
      <c r="U7815" s="2">
        <v>632800000</v>
      </c>
      <c r="V7815" s="2">
        <v>636900000</v>
      </c>
      <c r="W7815" s="2">
        <v>638500000</v>
      </c>
      <c r="X7815" s="2">
        <v>641200000</v>
      </c>
      <c r="Y7815" s="2">
        <v>645600000</v>
      </c>
      <c r="Z7815" s="2">
        <v>650200000</v>
      </c>
      <c r="AA7815" s="2">
        <v>652300000</v>
      </c>
      <c r="AB7815" s="2">
        <v>652700000</v>
      </c>
      <c r="AC7815" s="2">
        <v>651900000</v>
      </c>
      <c r="AD7815" s="2">
        <v>653100000</v>
      </c>
      <c r="AE7815" s="2">
        <v>655900000</v>
      </c>
      <c r="AF7815" s="2">
        <v>656600000</v>
      </c>
    </row>
    <row r="7816" spans="1:32">
      <c r="A7816" t="s">
        <v>3454</v>
      </c>
      <c r="B7816" t="s">
        <v>19</v>
      </c>
      <c r="C7816" s="2">
        <v>2394000000</v>
      </c>
      <c r="D7816" s="2">
        <v>2394000000</v>
      </c>
      <c r="E7816" s="2">
        <v>2394000000</v>
      </c>
      <c r="F7816" s="2">
        <v>2422000000</v>
      </c>
      <c r="G7816" s="2">
        <v>2384000000</v>
      </c>
      <c r="H7816" s="2">
        <v>2348000000</v>
      </c>
      <c r="I7816" s="2">
        <v>2401000000</v>
      </c>
      <c r="J7816" s="2">
        <v>2513000000</v>
      </c>
      <c r="K7816" s="2">
        <v>2572000000</v>
      </c>
      <c r="L7816" s="2">
        <v>2586000000</v>
      </c>
      <c r="M7816" s="2">
        <v>2598000000</v>
      </c>
      <c r="N7816" s="2">
        <v>2585000000</v>
      </c>
      <c r="O7816" s="2">
        <v>2580000000</v>
      </c>
      <c r="P7816" s="2">
        <v>2606000000</v>
      </c>
      <c r="Q7816" s="2">
        <v>2597000000</v>
      </c>
      <c r="R7816" s="2">
        <v>2596000000</v>
      </c>
      <c r="S7816" s="2">
        <v>2604000000</v>
      </c>
      <c r="T7816" s="2">
        <v>2611000000</v>
      </c>
      <c r="U7816" s="2">
        <v>2641000000</v>
      </c>
      <c r="V7816" s="2">
        <v>2659000000</v>
      </c>
      <c r="W7816" s="2">
        <v>2665000000</v>
      </c>
      <c r="X7816" s="2">
        <v>2676000000</v>
      </c>
      <c r="Y7816" s="2">
        <v>2696000000</v>
      </c>
      <c r="Z7816" s="2">
        <v>2717000000</v>
      </c>
      <c r="AA7816" s="2">
        <v>2725000000</v>
      </c>
      <c r="AB7816" s="2">
        <v>2726000000</v>
      </c>
      <c r="AC7816" s="2">
        <v>2720000000</v>
      </c>
      <c r="AD7816" s="2">
        <v>2724000000</v>
      </c>
      <c r="AE7816" s="2">
        <v>2737000000</v>
      </c>
      <c r="AF7816" s="2">
        <v>2738000000</v>
      </c>
    </row>
    <row r="7817" spans="1:32">
      <c r="A7817" t="s">
        <v>3455</v>
      </c>
      <c r="B7817" t="s">
        <v>19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</row>
    <row r="7818" spans="1:32">
      <c r="A7818" t="s">
        <v>3456</v>
      </c>
      <c r="B7818" t="s">
        <v>19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</row>
    <row r="7819" spans="1:32">
      <c r="A7819" t="s">
        <v>3457</v>
      </c>
      <c r="B7819" t="s">
        <v>19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</row>
    <row r="7820" spans="1:32">
      <c r="A7820" t="s">
        <v>3458</v>
      </c>
      <c r="B7820" t="s">
        <v>19</v>
      </c>
      <c r="C7820" s="2">
        <v>4400000000000</v>
      </c>
      <c r="D7820" s="2">
        <v>4400000000000</v>
      </c>
      <c r="E7820" s="2">
        <v>4574000000000</v>
      </c>
      <c r="F7820" s="2">
        <v>4518000000000</v>
      </c>
      <c r="G7820" s="2">
        <v>4546000000000</v>
      </c>
      <c r="H7820" s="2">
        <v>4678000000000</v>
      </c>
      <c r="I7820" s="2">
        <v>4832000000000</v>
      </c>
      <c r="J7820" s="2">
        <v>4935000000000</v>
      </c>
      <c r="K7820" s="2">
        <v>5007000000000</v>
      </c>
      <c r="L7820" s="2">
        <v>5046000000000</v>
      </c>
      <c r="M7820" s="2">
        <v>5058000000000</v>
      </c>
      <c r="N7820" s="2">
        <v>5079000000000</v>
      </c>
      <c r="O7820" s="2">
        <v>5108000000000</v>
      </c>
      <c r="P7820" s="2">
        <v>5153000000000</v>
      </c>
      <c r="Q7820" s="2">
        <v>5219000000000</v>
      </c>
      <c r="R7820" s="2">
        <v>5288000000000</v>
      </c>
      <c r="S7820" s="2">
        <v>5337000000000</v>
      </c>
      <c r="T7820" s="2">
        <v>5397000000000</v>
      </c>
      <c r="U7820" s="2">
        <v>5457000000000</v>
      </c>
      <c r="V7820" s="2">
        <v>5522000000000</v>
      </c>
      <c r="W7820" s="2">
        <v>5563000000000</v>
      </c>
      <c r="X7820" s="2">
        <v>5633000000000</v>
      </c>
      <c r="Y7820" s="2">
        <v>5723000000000</v>
      </c>
      <c r="Z7820" s="2">
        <v>5788000000000</v>
      </c>
      <c r="AA7820" s="2">
        <v>5830000000000</v>
      </c>
      <c r="AB7820" s="2">
        <v>5904000000000</v>
      </c>
      <c r="AC7820" s="2">
        <v>5994000000000</v>
      </c>
      <c r="AD7820" s="2">
        <v>6069000000000</v>
      </c>
      <c r="AE7820" s="2">
        <v>6095000000000</v>
      </c>
      <c r="AF7820" s="2">
        <v>6141000000000</v>
      </c>
    </row>
    <row r="7821" spans="1:32">
      <c r="A7821" t="s">
        <v>3459</v>
      </c>
      <c r="B7821" t="s">
        <v>19</v>
      </c>
      <c r="C7821" s="2">
        <v>14350000000</v>
      </c>
      <c r="D7821" s="2">
        <v>14350000000</v>
      </c>
      <c r="E7821" s="2">
        <v>14350000000</v>
      </c>
      <c r="F7821" s="2">
        <v>14820000000</v>
      </c>
      <c r="G7821" s="2">
        <v>14700000000</v>
      </c>
      <c r="H7821" s="2">
        <v>14790000000</v>
      </c>
      <c r="I7821" s="2">
        <v>15130000000</v>
      </c>
      <c r="J7821" s="2">
        <v>15530000000</v>
      </c>
      <c r="K7821" s="2">
        <v>15800000000</v>
      </c>
      <c r="L7821" s="2">
        <v>15990000000</v>
      </c>
      <c r="M7821" s="2">
        <v>16110000000</v>
      </c>
      <c r="N7821" s="2">
        <v>16160000000</v>
      </c>
      <c r="O7821" s="2">
        <v>16230000000</v>
      </c>
      <c r="P7821" s="2">
        <v>16320000000</v>
      </c>
      <c r="Q7821" s="2">
        <v>16450000000</v>
      </c>
      <c r="R7821" s="2">
        <v>16630000000</v>
      </c>
      <c r="S7821" s="2">
        <v>16810000000</v>
      </c>
      <c r="T7821" s="2">
        <v>16950000000</v>
      </c>
      <c r="U7821" s="2">
        <v>17120000000</v>
      </c>
      <c r="V7821" s="2">
        <v>17280000000</v>
      </c>
      <c r="W7821" s="2">
        <v>17460000000</v>
      </c>
      <c r="X7821" s="2">
        <v>17570000000</v>
      </c>
      <c r="Y7821" s="2">
        <v>17760000000</v>
      </c>
      <c r="Z7821" s="2">
        <v>17990000000</v>
      </c>
      <c r="AA7821" s="2">
        <v>18160000000</v>
      </c>
      <c r="AB7821" s="2">
        <v>18280000000</v>
      </c>
      <c r="AC7821" s="2">
        <v>18480000000</v>
      </c>
      <c r="AD7821" s="2">
        <v>18710000000</v>
      </c>
      <c r="AE7821" s="2">
        <v>18900000000</v>
      </c>
      <c r="AF7821" s="2">
        <v>18980000000</v>
      </c>
    </row>
    <row r="7822" spans="1:32">
      <c r="A7822" t="s">
        <v>3460</v>
      </c>
      <c r="B7822" t="s">
        <v>19</v>
      </c>
      <c r="C7822" s="2">
        <v>183600000000</v>
      </c>
      <c r="D7822" s="2">
        <v>183600000000</v>
      </c>
      <c r="E7822" s="2">
        <v>183600000000</v>
      </c>
      <c r="F7822" s="2">
        <v>189800000000</v>
      </c>
      <c r="G7822" s="2">
        <v>188200000000</v>
      </c>
      <c r="H7822" s="2">
        <v>189300000000</v>
      </c>
      <c r="I7822" s="2">
        <v>193900000000</v>
      </c>
      <c r="J7822" s="2">
        <v>199300000000</v>
      </c>
      <c r="K7822" s="2">
        <v>203000000000</v>
      </c>
      <c r="L7822" s="2">
        <v>205600000000</v>
      </c>
      <c r="M7822" s="2">
        <v>207100000000</v>
      </c>
      <c r="N7822" s="2">
        <v>207700000000</v>
      </c>
      <c r="O7822" s="2">
        <v>208600000000</v>
      </c>
      <c r="P7822" s="2">
        <v>209800000000</v>
      </c>
      <c r="Q7822" s="2">
        <v>211500000000</v>
      </c>
      <c r="R7822" s="2">
        <v>213900000000</v>
      </c>
      <c r="S7822" s="2">
        <v>216400000000</v>
      </c>
      <c r="T7822" s="2">
        <v>218200000000</v>
      </c>
      <c r="U7822" s="2">
        <v>220400000000</v>
      </c>
      <c r="V7822" s="2">
        <v>222600000000</v>
      </c>
      <c r="W7822" s="2">
        <v>224900000000</v>
      </c>
      <c r="X7822" s="2">
        <v>226500000000</v>
      </c>
      <c r="Y7822" s="2">
        <v>229000000000</v>
      </c>
      <c r="Z7822" s="2">
        <v>232100000000</v>
      </c>
      <c r="AA7822" s="2">
        <v>234500000000</v>
      </c>
      <c r="AB7822" s="2">
        <v>236000000000</v>
      </c>
      <c r="AC7822" s="2">
        <v>238700000000</v>
      </c>
      <c r="AD7822" s="2">
        <v>241800000000</v>
      </c>
      <c r="AE7822" s="2">
        <v>244500000000</v>
      </c>
      <c r="AF7822" s="2">
        <v>245400000000</v>
      </c>
    </row>
    <row r="7823" spans="1:32">
      <c r="A7823" t="s">
        <v>3461</v>
      </c>
      <c r="B7823" t="s">
        <v>19</v>
      </c>
      <c r="C7823" s="2">
        <v>17470000000</v>
      </c>
      <c r="D7823" s="2">
        <v>17470000000</v>
      </c>
      <c r="E7823" s="2">
        <v>17470000000</v>
      </c>
      <c r="F7823" s="2">
        <v>18070000000</v>
      </c>
      <c r="G7823" s="2">
        <v>17910000000</v>
      </c>
      <c r="H7823" s="2">
        <v>18020000000</v>
      </c>
      <c r="I7823" s="2">
        <v>18450000000</v>
      </c>
      <c r="J7823" s="2">
        <v>18960000000</v>
      </c>
      <c r="K7823" s="2">
        <v>19310000000</v>
      </c>
      <c r="L7823" s="2">
        <v>19550000000</v>
      </c>
      <c r="M7823" s="2">
        <v>19690000000</v>
      </c>
      <c r="N7823" s="2">
        <v>19750000000</v>
      </c>
      <c r="O7823" s="2">
        <v>19840000000</v>
      </c>
      <c r="P7823" s="2">
        <v>19950000000</v>
      </c>
      <c r="Q7823" s="2">
        <v>20110000000</v>
      </c>
      <c r="R7823" s="2">
        <v>20340000000</v>
      </c>
      <c r="S7823" s="2">
        <v>20580000000</v>
      </c>
      <c r="T7823" s="2">
        <v>20750000000</v>
      </c>
      <c r="U7823" s="2">
        <v>20960000000</v>
      </c>
      <c r="V7823" s="2">
        <v>21160000000</v>
      </c>
      <c r="W7823" s="2">
        <v>21380000000</v>
      </c>
      <c r="X7823" s="2">
        <v>21530000000</v>
      </c>
      <c r="Y7823" s="2">
        <v>21770000000</v>
      </c>
      <c r="Z7823" s="2">
        <v>22060000000</v>
      </c>
      <c r="AA7823" s="2">
        <v>22280000000</v>
      </c>
      <c r="AB7823" s="2">
        <v>22430000000</v>
      </c>
      <c r="AC7823" s="2">
        <v>22680000000</v>
      </c>
      <c r="AD7823" s="2">
        <v>22980000000</v>
      </c>
      <c r="AE7823" s="2">
        <v>23230000000</v>
      </c>
      <c r="AF7823" s="2">
        <v>23320000000</v>
      </c>
    </row>
    <row r="7824" spans="1:32">
      <c r="A7824" t="s">
        <v>3462</v>
      </c>
      <c r="B7824" t="s">
        <v>19</v>
      </c>
      <c r="C7824" s="2">
        <v>13740000000</v>
      </c>
      <c r="D7824" s="2">
        <v>13740000000</v>
      </c>
      <c r="E7824" s="2">
        <v>13740000000</v>
      </c>
      <c r="F7824" s="2">
        <v>14280000000</v>
      </c>
      <c r="G7824" s="2">
        <v>14110000000</v>
      </c>
      <c r="H7824" s="2">
        <v>14190000000</v>
      </c>
      <c r="I7824" s="2">
        <v>14600000000</v>
      </c>
      <c r="J7824" s="2">
        <v>15070000000</v>
      </c>
      <c r="K7824" s="2">
        <v>15390000000</v>
      </c>
      <c r="L7824" s="2">
        <v>15610000000</v>
      </c>
      <c r="M7824" s="2">
        <v>15730000000</v>
      </c>
      <c r="N7824" s="2">
        <v>15770000000</v>
      </c>
      <c r="O7824" s="2">
        <v>15830000000</v>
      </c>
      <c r="P7824" s="2">
        <v>15920000000</v>
      </c>
      <c r="Q7824" s="2">
        <v>16060000000</v>
      </c>
      <c r="R7824" s="2">
        <v>16260000000</v>
      </c>
      <c r="S7824" s="2">
        <v>16470000000</v>
      </c>
      <c r="T7824" s="2">
        <v>16630000000</v>
      </c>
      <c r="U7824" s="2">
        <v>16810000000</v>
      </c>
      <c r="V7824" s="2">
        <v>16990000000</v>
      </c>
      <c r="W7824" s="2">
        <v>17190000000</v>
      </c>
      <c r="X7824" s="2">
        <v>17320000000</v>
      </c>
      <c r="Y7824" s="2">
        <v>17540000000</v>
      </c>
      <c r="Z7824" s="2">
        <v>17810000000</v>
      </c>
      <c r="AA7824" s="2">
        <v>18010000000</v>
      </c>
      <c r="AB7824" s="2">
        <v>18140000000</v>
      </c>
      <c r="AC7824" s="2">
        <v>18370000000</v>
      </c>
      <c r="AD7824" s="2">
        <v>18640000000</v>
      </c>
      <c r="AE7824" s="2">
        <v>18870000000</v>
      </c>
      <c r="AF7824" s="2">
        <v>18950000000</v>
      </c>
    </row>
    <row r="7825" spans="1:32">
      <c r="A7825" t="s">
        <v>3463</v>
      </c>
      <c r="B7825" t="s">
        <v>19</v>
      </c>
      <c r="C7825" s="2">
        <v>10620000000</v>
      </c>
      <c r="D7825" s="2">
        <v>10620000000</v>
      </c>
      <c r="E7825" s="2">
        <v>10620000000</v>
      </c>
      <c r="F7825" s="2">
        <v>11030000000</v>
      </c>
      <c r="G7825" s="2">
        <v>10910000000</v>
      </c>
      <c r="H7825" s="2">
        <v>10970000000</v>
      </c>
      <c r="I7825" s="2">
        <v>11280000000</v>
      </c>
      <c r="J7825" s="2">
        <v>11650000000</v>
      </c>
      <c r="K7825" s="2">
        <v>11890000000</v>
      </c>
      <c r="L7825" s="2">
        <v>12060000000</v>
      </c>
      <c r="M7825" s="2">
        <v>12150000000</v>
      </c>
      <c r="N7825" s="2">
        <v>12180000000</v>
      </c>
      <c r="O7825" s="2">
        <v>12230000000</v>
      </c>
      <c r="P7825" s="2">
        <v>12300000000</v>
      </c>
      <c r="Q7825" s="2">
        <v>12410000000</v>
      </c>
      <c r="R7825" s="2">
        <v>12570000000</v>
      </c>
      <c r="S7825" s="2">
        <v>12730000000</v>
      </c>
      <c r="T7825" s="2">
        <v>12840000000</v>
      </c>
      <c r="U7825" s="2">
        <v>12990000000</v>
      </c>
      <c r="V7825" s="2">
        <v>13130000000</v>
      </c>
      <c r="W7825" s="2">
        <v>13280000000</v>
      </c>
      <c r="X7825" s="2">
        <v>13380000000</v>
      </c>
      <c r="Y7825" s="2">
        <v>13540000000</v>
      </c>
      <c r="Z7825" s="2">
        <v>13760000000</v>
      </c>
      <c r="AA7825" s="2">
        <v>13910000000</v>
      </c>
      <c r="AB7825" s="2">
        <v>14010000000</v>
      </c>
      <c r="AC7825" s="2">
        <v>14180000000</v>
      </c>
      <c r="AD7825" s="2">
        <v>14390000000</v>
      </c>
      <c r="AE7825" s="2">
        <v>14570000000</v>
      </c>
      <c r="AF7825" s="2">
        <v>14630000000</v>
      </c>
    </row>
    <row r="7826" spans="1:32">
      <c r="A7826" t="s">
        <v>3464</v>
      </c>
      <c r="B7826" t="s">
        <v>19</v>
      </c>
      <c r="C7826" s="2">
        <v>53410000000</v>
      </c>
      <c r="D7826" s="2">
        <v>53410000000</v>
      </c>
      <c r="E7826" s="2">
        <v>53410000000</v>
      </c>
      <c r="F7826" s="2">
        <v>55520000000</v>
      </c>
      <c r="G7826" s="2">
        <v>54840000000</v>
      </c>
      <c r="H7826" s="2">
        <v>55180000000</v>
      </c>
      <c r="I7826" s="2">
        <v>56780000000</v>
      </c>
      <c r="J7826" s="2">
        <v>58650000000</v>
      </c>
      <c r="K7826" s="2">
        <v>59900000000</v>
      </c>
      <c r="L7826" s="2">
        <v>60770000000</v>
      </c>
      <c r="M7826" s="2">
        <v>61240000000</v>
      </c>
      <c r="N7826" s="2">
        <v>61400000000</v>
      </c>
      <c r="O7826" s="2">
        <v>61650000000</v>
      </c>
      <c r="P7826" s="2">
        <v>62000000000</v>
      </c>
      <c r="Q7826" s="2">
        <v>62550000000</v>
      </c>
      <c r="R7826" s="2">
        <v>63350000000</v>
      </c>
      <c r="S7826" s="2">
        <v>64180000000</v>
      </c>
      <c r="T7826" s="2">
        <v>64780000000</v>
      </c>
      <c r="U7826" s="2">
        <v>65510000000</v>
      </c>
      <c r="V7826" s="2">
        <v>66230000000</v>
      </c>
      <c r="W7826" s="2">
        <v>67030000000</v>
      </c>
      <c r="X7826" s="2">
        <v>67530000000</v>
      </c>
      <c r="Y7826" s="2">
        <v>68380000000</v>
      </c>
      <c r="Z7826" s="2">
        <v>69460000000</v>
      </c>
      <c r="AA7826" s="2">
        <v>70250000000</v>
      </c>
      <c r="AB7826" s="2">
        <v>70760000000</v>
      </c>
      <c r="AC7826" s="2">
        <v>71670000000</v>
      </c>
      <c r="AD7826" s="2">
        <v>72750000000</v>
      </c>
      <c r="AE7826" s="2">
        <v>73670000000</v>
      </c>
      <c r="AF7826" s="2">
        <v>73980000000</v>
      </c>
    </row>
    <row r="7827" spans="1:32">
      <c r="A7827" t="s">
        <v>3465</v>
      </c>
      <c r="B7827" t="s">
        <v>19</v>
      </c>
      <c r="C7827" s="2">
        <v>335400000</v>
      </c>
      <c r="D7827" s="2">
        <v>335400000</v>
      </c>
      <c r="E7827" s="2">
        <v>335400000</v>
      </c>
      <c r="F7827" s="2">
        <v>343800000</v>
      </c>
      <c r="G7827" s="2">
        <v>342800000</v>
      </c>
      <c r="H7827" s="2">
        <v>344700000</v>
      </c>
      <c r="I7827" s="2">
        <v>350600000</v>
      </c>
      <c r="J7827" s="2">
        <v>357200000</v>
      </c>
      <c r="K7827" s="2">
        <v>362000000</v>
      </c>
      <c r="L7827" s="2">
        <v>365600000</v>
      </c>
      <c r="M7827" s="2">
        <v>368000000</v>
      </c>
      <c r="N7827" s="2">
        <v>369400000</v>
      </c>
      <c r="O7827" s="2">
        <v>371200000</v>
      </c>
      <c r="P7827" s="2">
        <v>373200000</v>
      </c>
      <c r="Q7827" s="2">
        <v>375800000</v>
      </c>
      <c r="R7827" s="2">
        <v>379200000</v>
      </c>
      <c r="S7827" s="2">
        <v>382600000</v>
      </c>
      <c r="T7827" s="2">
        <v>385300000</v>
      </c>
      <c r="U7827" s="2">
        <v>388400000</v>
      </c>
      <c r="V7827" s="2">
        <v>391400000</v>
      </c>
      <c r="W7827" s="2">
        <v>394600000</v>
      </c>
      <c r="X7827" s="2">
        <v>396900000</v>
      </c>
      <c r="Y7827" s="2">
        <v>400200000</v>
      </c>
      <c r="Z7827" s="2">
        <v>404200000</v>
      </c>
      <c r="AA7827" s="2">
        <v>407300000</v>
      </c>
      <c r="AB7827" s="2">
        <v>409600000</v>
      </c>
      <c r="AC7827" s="2">
        <v>413000000</v>
      </c>
      <c r="AD7827" s="2">
        <v>416900000</v>
      </c>
      <c r="AE7827" s="2">
        <v>420300000</v>
      </c>
      <c r="AF7827" s="2">
        <v>421900000</v>
      </c>
    </row>
    <row r="7828" spans="1:32">
      <c r="A7828" t="s">
        <v>3466</v>
      </c>
      <c r="B7828" t="s">
        <v>19</v>
      </c>
      <c r="C7828" s="2">
        <v>1021000000</v>
      </c>
      <c r="D7828" s="2">
        <v>1021000000</v>
      </c>
      <c r="E7828" s="2">
        <v>1021000000</v>
      </c>
      <c r="F7828" s="2">
        <v>1059000000</v>
      </c>
      <c r="G7828" s="2">
        <v>1047000000</v>
      </c>
      <c r="H7828" s="2">
        <v>1054000000</v>
      </c>
      <c r="I7828" s="2">
        <v>1082000000</v>
      </c>
      <c r="J7828" s="2">
        <v>1115000000</v>
      </c>
      <c r="K7828" s="2">
        <v>1137000000</v>
      </c>
      <c r="L7828" s="2">
        <v>1153000000</v>
      </c>
      <c r="M7828" s="2">
        <v>1162000000</v>
      </c>
      <c r="N7828" s="2">
        <v>1165000000</v>
      </c>
      <c r="O7828" s="2">
        <v>1170000000</v>
      </c>
      <c r="P7828" s="2">
        <v>1176000000</v>
      </c>
      <c r="Q7828" s="2">
        <v>1186000000</v>
      </c>
      <c r="R7828" s="2">
        <v>1201000000</v>
      </c>
      <c r="S7828" s="2">
        <v>1216000000</v>
      </c>
      <c r="T7828" s="2">
        <v>1227000000</v>
      </c>
      <c r="U7828" s="2">
        <v>1240000000</v>
      </c>
      <c r="V7828" s="2">
        <v>1253000000</v>
      </c>
      <c r="W7828" s="2">
        <v>1267000000</v>
      </c>
      <c r="X7828" s="2">
        <v>1276000000</v>
      </c>
      <c r="Y7828" s="2">
        <v>1291000000</v>
      </c>
      <c r="Z7828" s="2">
        <v>1310000000</v>
      </c>
      <c r="AA7828" s="2">
        <v>1324000000</v>
      </c>
      <c r="AB7828" s="2">
        <v>1334000000</v>
      </c>
      <c r="AC7828" s="2">
        <v>1350000000</v>
      </c>
      <c r="AD7828" s="2">
        <v>1369000000</v>
      </c>
      <c r="AE7828" s="2">
        <v>1385000000</v>
      </c>
      <c r="AF7828" s="2">
        <v>1391000000</v>
      </c>
    </row>
    <row r="7829" spans="1:32">
      <c r="A7829" t="s">
        <v>3467</v>
      </c>
      <c r="B7829" t="s">
        <v>19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</row>
    <row r="7830" spans="1:32">
      <c r="A7830" t="s">
        <v>3468</v>
      </c>
      <c r="B7830" t="s">
        <v>19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</row>
    <row r="7831" spans="1:32">
      <c r="A7831" t="s">
        <v>3469</v>
      </c>
      <c r="B7831" t="s">
        <v>19</v>
      </c>
      <c r="C7831" s="2">
        <v>2000000000000</v>
      </c>
      <c r="D7831" s="2">
        <v>2000000000000</v>
      </c>
      <c r="E7831" s="2">
        <v>1791000000000</v>
      </c>
      <c r="F7831" s="2">
        <v>1516000000000</v>
      </c>
      <c r="G7831" s="2">
        <v>1860000000000</v>
      </c>
      <c r="H7831" s="2">
        <v>1929000000000</v>
      </c>
      <c r="I7831" s="2">
        <v>1799000000000</v>
      </c>
      <c r="J7831" s="2">
        <v>1904000000000</v>
      </c>
      <c r="K7831" s="2">
        <v>1892000000000</v>
      </c>
      <c r="L7831" s="2">
        <v>1880000000000</v>
      </c>
      <c r="M7831" s="2">
        <v>1868000000000</v>
      </c>
      <c r="N7831" s="2">
        <v>1856000000000</v>
      </c>
      <c r="O7831" s="2">
        <v>1845000000000</v>
      </c>
      <c r="P7831" s="2">
        <v>1834000000000</v>
      </c>
      <c r="Q7831" s="2">
        <v>1823000000000</v>
      </c>
      <c r="R7831" s="2">
        <v>1812000000000</v>
      </c>
      <c r="S7831" s="2">
        <v>1801000000000</v>
      </c>
      <c r="T7831" s="2">
        <v>1791000000000</v>
      </c>
      <c r="U7831" s="2">
        <v>1780000000000</v>
      </c>
      <c r="V7831" s="2">
        <v>1770000000000</v>
      </c>
      <c r="W7831" s="2">
        <v>1760000000000</v>
      </c>
      <c r="X7831" s="2">
        <v>1751000000000</v>
      </c>
      <c r="Y7831" s="2">
        <v>1768000000000</v>
      </c>
      <c r="Z7831" s="2">
        <v>1786000000000</v>
      </c>
      <c r="AA7831" s="2">
        <v>1803000000000</v>
      </c>
      <c r="AB7831" s="2">
        <v>1821000000000</v>
      </c>
      <c r="AC7831" s="2">
        <v>1838000000000</v>
      </c>
      <c r="AD7831" s="2">
        <v>1861000000000</v>
      </c>
      <c r="AE7831" s="2">
        <v>1885000000000</v>
      </c>
      <c r="AF7831" s="2">
        <v>1908000000000</v>
      </c>
    </row>
    <row r="7832" spans="1:32">
      <c r="A7832" t="s">
        <v>3470</v>
      </c>
      <c r="B7832" t="s">
        <v>19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</row>
    <row r="7833" spans="1:32">
      <c r="A7833" t="s">
        <v>3471</v>
      </c>
      <c r="B7833" t="s">
        <v>19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</row>
    <row r="7834" spans="1:32">
      <c r="A7834" t="s">
        <v>3472</v>
      </c>
      <c r="B7834" t="s">
        <v>19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</row>
    <row r="7835" spans="1:32">
      <c r="A7835" t="s">
        <v>3473</v>
      </c>
      <c r="B7835" t="s">
        <v>19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</row>
    <row r="7836" spans="1:32">
      <c r="A7836" t="s">
        <v>3474</v>
      </c>
      <c r="B7836" t="s">
        <v>19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</row>
    <row r="7837" spans="1:32">
      <c r="A7837" t="s">
        <v>3475</v>
      </c>
      <c r="B7837" t="s">
        <v>19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</row>
    <row r="7838" spans="1:32">
      <c r="A7838" t="s">
        <v>3476</v>
      </c>
      <c r="B7838" t="s">
        <v>1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</row>
    <row r="7839" spans="1:32">
      <c r="A7839" t="s">
        <v>3477</v>
      </c>
      <c r="B7839" t="s">
        <v>19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</row>
    <row r="7840" spans="1:32">
      <c r="A7840" t="s">
        <v>3478</v>
      </c>
      <c r="B7840" t="s">
        <v>19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</row>
    <row r="7841" spans="1:32">
      <c r="A7841" t="s">
        <v>3479</v>
      </c>
      <c r="B7841" t="s">
        <v>19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</row>
    <row r="7842" spans="1:32">
      <c r="A7842" t="s">
        <v>3480</v>
      </c>
      <c r="B7842" t="s">
        <v>19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</row>
    <row r="7843" spans="1:32">
      <c r="A7843" t="s">
        <v>3481</v>
      </c>
      <c r="B7843" t="s">
        <v>19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</row>
    <row r="7844" spans="1:32">
      <c r="A7844" t="s">
        <v>3482</v>
      </c>
      <c r="B7844" t="s">
        <v>19</v>
      </c>
      <c r="C7844" s="2">
        <v>300000000000</v>
      </c>
      <c r="D7844" s="2">
        <v>300000000000</v>
      </c>
      <c r="E7844" s="2">
        <v>338600000000</v>
      </c>
      <c r="F7844" s="2">
        <v>338500000000</v>
      </c>
      <c r="G7844" s="2">
        <v>342200000000</v>
      </c>
      <c r="H7844" s="2">
        <v>350400000000</v>
      </c>
      <c r="I7844" s="2">
        <v>358800000000</v>
      </c>
      <c r="J7844" s="2">
        <v>366500000000</v>
      </c>
      <c r="K7844" s="2">
        <v>373300000000</v>
      </c>
      <c r="L7844" s="2">
        <v>379000000000</v>
      </c>
      <c r="M7844" s="2">
        <v>383800000000</v>
      </c>
      <c r="N7844" s="2">
        <v>386600000000</v>
      </c>
      <c r="O7844" s="2">
        <v>394600000000</v>
      </c>
      <c r="P7844" s="2">
        <v>405700000000</v>
      </c>
      <c r="Q7844" s="2">
        <v>416400000000</v>
      </c>
      <c r="R7844" s="2">
        <v>427800000000</v>
      </c>
      <c r="S7844" s="2">
        <v>439300000000</v>
      </c>
      <c r="T7844" s="2">
        <v>451500000000</v>
      </c>
      <c r="U7844" s="2">
        <v>464800000000</v>
      </c>
      <c r="V7844" s="2">
        <v>477900000000</v>
      </c>
      <c r="W7844" s="2">
        <v>491800000000</v>
      </c>
      <c r="X7844" s="2">
        <v>506200000000</v>
      </c>
      <c r="Y7844" s="2">
        <v>519500000000</v>
      </c>
      <c r="Z7844" s="2">
        <v>533700000000</v>
      </c>
      <c r="AA7844" s="2">
        <v>547700000000</v>
      </c>
      <c r="AB7844" s="2">
        <v>561200000000</v>
      </c>
      <c r="AC7844" s="2">
        <v>575200000000</v>
      </c>
      <c r="AD7844" s="2">
        <v>589900000000</v>
      </c>
      <c r="AE7844" s="2">
        <v>604700000000</v>
      </c>
      <c r="AF7844" s="2">
        <v>619200000000</v>
      </c>
    </row>
    <row r="7845" spans="1:32">
      <c r="A7845" t="s">
        <v>3483</v>
      </c>
      <c r="B7845" t="s">
        <v>19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</row>
    <row r="7846" spans="1:32">
      <c r="A7846" t="s">
        <v>3484</v>
      </c>
      <c r="B7846" t="s">
        <v>19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</row>
    <row r="7847" spans="1:32">
      <c r="A7847" t="s">
        <v>3485</v>
      </c>
      <c r="B7847" t="s">
        <v>19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</row>
    <row r="7848" spans="1:32">
      <c r="A7848" t="s">
        <v>3486</v>
      </c>
      <c r="B7848" t="s">
        <v>19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</row>
    <row r="7849" spans="1:32">
      <c r="A7849" t="s">
        <v>3487</v>
      </c>
      <c r="B7849" t="s">
        <v>19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</row>
    <row r="7850" spans="1:32">
      <c r="A7850" t="s">
        <v>3488</v>
      </c>
      <c r="B7850" t="s">
        <v>19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</row>
    <row r="7851" spans="1:32">
      <c r="A7851" t="s">
        <v>3489</v>
      </c>
      <c r="B7851" t="s">
        <v>19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</row>
    <row r="7852" spans="1:32">
      <c r="A7852" t="s">
        <v>3490</v>
      </c>
      <c r="B7852" t="s">
        <v>1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</row>
    <row r="7853" spans="1:32">
      <c r="A7853" t="s">
        <v>3491</v>
      </c>
      <c r="B7853" t="s">
        <v>19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</row>
    <row r="7854" spans="1:32">
      <c r="A7854" t="s">
        <v>3492</v>
      </c>
      <c r="B7854" t="s">
        <v>19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</row>
    <row r="7855" spans="1:32">
      <c r="A7855" t="s">
        <v>3493</v>
      </c>
      <c r="B7855" t="s">
        <v>19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</row>
    <row r="7856" spans="1:32">
      <c r="A7856" t="s">
        <v>3494</v>
      </c>
      <c r="B7856" t="s">
        <v>19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</row>
    <row r="7857" spans="1:32">
      <c r="A7857" t="s">
        <v>3495</v>
      </c>
      <c r="B7857" t="s">
        <v>19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</row>
    <row r="7858" spans="1:32">
      <c r="A7858" t="s">
        <v>3496</v>
      </c>
      <c r="B7858" t="s">
        <v>19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</row>
    <row r="7859" spans="1:32">
      <c r="A7859" t="s">
        <v>3497</v>
      </c>
      <c r="B7859" t="s">
        <v>1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</row>
    <row r="7860" spans="1:32">
      <c r="A7860" t="s">
        <v>3498</v>
      </c>
      <c r="B7860" t="s">
        <v>19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</row>
    <row r="7861" spans="1:32">
      <c r="A7861" t="s">
        <v>3499</v>
      </c>
      <c r="B7861" t="s">
        <v>19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</row>
    <row r="7862" spans="1:32">
      <c r="A7862" t="s">
        <v>3500</v>
      </c>
      <c r="B7862" t="s">
        <v>1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</row>
    <row r="7863" spans="1:32">
      <c r="A7863" t="s">
        <v>3501</v>
      </c>
      <c r="B7863" t="s">
        <v>1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</row>
    <row r="7864" spans="1:32">
      <c r="A7864" t="s">
        <v>3502</v>
      </c>
      <c r="B7864" t="s">
        <v>1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</row>
    <row r="7865" spans="1:32">
      <c r="A7865" t="s">
        <v>3503</v>
      </c>
      <c r="B7865" t="s">
        <v>1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</row>
    <row r="7866" spans="1:32">
      <c r="A7866" t="s">
        <v>3504</v>
      </c>
      <c r="B7866" t="s">
        <v>1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</row>
    <row r="7867" spans="1:32">
      <c r="A7867" t="s">
        <v>3505</v>
      </c>
      <c r="B7867" t="s">
        <v>1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</row>
    <row r="7868" spans="1:32">
      <c r="A7868" t="s">
        <v>3506</v>
      </c>
      <c r="B7868" t="s">
        <v>1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</row>
    <row r="7869" spans="1:32">
      <c r="A7869" t="s">
        <v>3507</v>
      </c>
      <c r="B7869" t="s">
        <v>1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</row>
    <row r="7870" spans="1:32">
      <c r="A7870" t="s">
        <v>3508</v>
      </c>
      <c r="B7870" t="s">
        <v>19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</row>
    <row r="7871" spans="1:32">
      <c r="A7871" t="s">
        <v>3509</v>
      </c>
      <c r="B7871" t="s">
        <v>1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</row>
    <row r="7872" spans="1:32">
      <c r="A7872" t="s">
        <v>3510</v>
      </c>
      <c r="B7872" t="s">
        <v>1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</row>
    <row r="7873" spans="1:32">
      <c r="A7873" t="s">
        <v>3511</v>
      </c>
      <c r="B7873" t="s">
        <v>1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</row>
    <row r="7874" spans="1:32">
      <c r="A7874" t="s">
        <v>3512</v>
      </c>
      <c r="B7874" t="s">
        <v>19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</row>
    <row r="7875" spans="1:32">
      <c r="A7875" t="s">
        <v>3513</v>
      </c>
      <c r="B7875" t="s">
        <v>1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</row>
    <row r="7876" spans="1:32">
      <c r="A7876" t="s">
        <v>3514</v>
      </c>
      <c r="B7876" t="s">
        <v>1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</row>
    <row r="7877" spans="1:32">
      <c r="A7877" t="s">
        <v>3515</v>
      </c>
      <c r="B7877" t="s">
        <v>1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</row>
    <row r="7878" spans="1:32">
      <c r="A7878" t="s">
        <v>3516</v>
      </c>
      <c r="B7878" t="s">
        <v>1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</row>
    <row r="7879" spans="1:32">
      <c r="A7879" t="s">
        <v>3517</v>
      </c>
      <c r="B7879" t="s">
        <v>1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</row>
    <row r="7880" spans="1:32">
      <c r="A7880" t="s">
        <v>3518</v>
      </c>
      <c r="B7880" t="s">
        <v>1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</row>
    <row r="7881" spans="1:32">
      <c r="A7881" t="s">
        <v>3519</v>
      </c>
      <c r="B7881" t="s">
        <v>1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</row>
    <row r="7882" spans="1:32">
      <c r="A7882" t="s">
        <v>3520</v>
      </c>
      <c r="B7882" t="s">
        <v>1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</row>
    <row r="7883" spans="1:32">
      <c r="A7883" t="s">
        <v>3521</v>
      </c>
      <c r="B7883" t="s">
        <v>19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</row>
    <row r="7884" spans="1:32">
      <c r="A7884" t="s">
        <v>3522</v>
      </c>
      <c r="B7884" t="s">
        <v>1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</row>
    <row r="7885" spans="1:32">
      <c r="A7885" t="s">
        <v>3523</v>
      </c>
      <c r="B7885" t="s">
        <v>1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</row>
    <row r="7886" spans="1:32">
      <c r="A7886" t="s">
        <v>3524</v>
      </c>
      <c r="B7886" t="s">
        <v>1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</row>
    <row r="7887" spans="1:32">
      <c r="A7887" t="s">
        <v>3525</v>
      </c>
      <c r="B7887" t="s">
        <v>19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</row>
    <row r="7888" spans="1:32">
      <c r="A7888" t="s">
        <v>3526</v>
      </c>
      <c r="B7888" t="s">
        <v>19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</row>
    <row r="7889" spans="1:32">
      <c r="A7889" t="s">
        <v>3527</v>
      </c>
      <c r="B7889" t="s">
        <v>19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</row>
    <row r="7890" spans="1:32">
      <c r="A7890" t="s">
        <v>3528</v>
      </c>
      <c r="B7890" t="s">
        <v>19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</row>
    <row r="7891" spans="1:32">
      <c r="A7891" t="s">
        <v>3529</v>
      </c>
      <c r="B7891" t="s">
        <v>19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</row>
    <row r="7892" spans="1:32">
      <c r="A7892" t="s">
        <v>3530</v>
      </c>
      <c r="B7892" t="s">
        <v>19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</row>
    <row r="7893" spans="1:32">
      <c r="A7893" t="s">
        <v>3531</v>
      </c>
      <c r="B7893" t="s">
        <v>19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</row>
    <row r="7894" spans="1:32">
      <c r="A7894" t="s">
        <v>3532</v>
      </c>
      <c r="B7894" t="s">
        <v>19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</row>
    <row r="7895" spans="1:32">
      <c r="A7895" t="s">
        <v>3533</v>
      </c>
      <c r="B7895" t="s">
        <v>19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</row>
    <row r="7896" spans="1:32">
      <c r="A7896" t="s">
        <v>3534</v>
      </c>
      <c r="B7896" t="s">
        <v>19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</row>
    <row r="7897" spans="1:32">
      <c r="A7897" t="s">
        <v>3535</v>
      </c>
      <c r="B7897" t="s">
        <v>19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</row>
    <row r="7898" spans="1:32">
      <c r="A7898" t="s">
        <v>3536</v>
      </c>
      <c r="B7898" t="s">
        <v>19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</row>
    <row r="7899" spans="1:32">
      <c r="A7899" t="s">
        <v>3537</v>
      </c>
      <c r="B7899" t="s">
        <v>19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</row>
    <row r="7900" spans="1:32">
      <c r="A7900" t="s">
        <v>3538</v>
      </c>
      <c r="B7900" t="s">
        <v>1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</row>
    <row r="7901" spans="1:32">
      <c r="A7901" t="s">
        <v>3539</v>
      </c>
      <c r="B7901" t="s">
        <v>1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</row>
    <row r="7902" spans="1:32">
      <c r="A7902" t="s">
        <v>3540</v>
      </c>
      <c r="B7902" t="s">
        <v>19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</row>
    <row r="7903" spans="1:32">
      <c r="A7903" t="s">
        <v>3541</v>
      </c>
      <c r="B7903" t="s">
        <v>19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</row>
    <row r="7904" spans="1:32">
      <c r="A7904" t="s">
        <v>3542</v>
      </c>
      <c r="B7904" t="s">
        <v>1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</row>
    <row r="7905" spans="1:32">
      <c r="A7905" t="s">
        <v>3543</v>
      </c>
      <c r="B7905" t="s">
        <v>19</v>
      </c>
      <c r="C7905" s="2">
        <v>189500000000</v>
      </c>
      <c r="D7905" s="2">
        <v>208300000000</v>
      </c>
      <c r="E7905" s="2">
        <v>206000000000</v>
      </c>
      <c r="F7905" s="2">
        <v>206000000000</v>
      </c>
      <c r="G7905" s="2">
        <v>201000000000</v>
      </c>
      <c r="H7905" s="2">
        <v>199500000000</v>
      </c>
      <c r="I7905" s="2">
        <v>199900000000</v>
      </c>
      <c r="J7905" s="2">
        <v>201600000000</v>
      </c>
      <c r="K7905" s="2">
        <v>203600000000</v>
      </c>
      <c r="L7905" s="2">
        <v>205500000000</v>
      </c>
      <c r="M7905" s="2">
        <v>207600000000</v>
      </c>
      <c r="N7905" s="2">
        <v>211200000000</v>
      </c>
      <c r="O7905" s="2">
        <v>214800000000</v>
      </c>
      <c r="P7905" s="2">
        <v>218200000000</v>
      </c>
      <c r="Q7905" s="2">
        <v>220900000000</v>
      </c>
      <c r="R7905" s="2">
        <v>223200000000</v>
      </c>
      <c r="S7905" s="2">
        <v>226100000000</v>
      </c>
      <c r="T7905" s="2">
        <v>229700000000</v>
      </c>
      <c r="U7905" s="2">
        <v>232800000000</v>
      </c>
      <c r="V7905" s="2">
        <v>236200000000</v>
      </c>
      <c r="W7905" s="2">
        <v>239400000000</v>
      </c>
      <c r="X7905" s="2">
        <v>242600000000</v>
      </c>
      <c r="Y7905" s="2">
        <v>245800000000</v>
      </c>
      <c r="Z7905" s="2">
        <v>248600000000</v>
      </c>
      <c r="AA7905" s="2">
        <v>251500000000</v>
      </c>
      <c r="AB7905" s="2">
        <v>254700000000</v>
      </c>
      <c r="AC7905" s="2">
        <v>258300000000</v>
      </c>
      <c r="AD7905" s="2">
        <v>261500000000</v>
      </c>
      <c r="AE7905" s="2">
        <v>264300000000</v>
      </c>
      <c r="AF7905" s="2">
        <v>268800000000</v>
      </c>
    </row>
    <row r="7906" spans="1:32">
      <c r="A7906" t="s">
        <v>3544</v>
      </c>
      <c r="B7906" t="s">
        <v>19</v>
      </c>
      <c r="C7906" s="2">
        <v>221900000000</v>
      </c>
      <c r="D7906" s="2">
        <v>238600000000</v>
      </c>
      <c r="E7906" s="2">
        <v>236500000000</v>
      </c>
      <c r="F7906" s="2">
        <v>237100000000</v>
      </c>
      <c r="G7906" s="2">
        <v>233000000000</v>
      </c>
      <c r="H7906" s="2">
        <v>232000000000</v>
      </c>
      <c r="I7906" s="2">
        <v>232700000000</v>
      </c>
      <c r="J7906" s="2">
        <v>234500000000</v>
      </c>
      <c r="K7906" s="2">
        <v>236500000000</v>
      </c>
      <c r="L7906" s="2">
        <v>238500000000</v>
      </c>
      <c r="M7906" s="2">
        <v>240700000000</v>
      </c>
      <c r="N7906" s="2">
        <v>244200000000</v>
      </c>
      <c r="O7906" s="2">
        <v>247600000000</v>
      </c>
      <c r="P7906" s="2">
        <v>250900000000</v>
      </c>
      <c r="Q7906" s="2">
        <v>253600000000</v>
      </c>
      <c r="R7906" s="2">
        <v>256000000000</v>
      </c>
      <c r="S7906" s="2">
        <v>258900000000</v>
      </c>
      <c r="T7906" s="2">
        <v>262300000000</v>
      </c>
      <c r="U7906" s="2">
        <v>265300000000</v>
      </c>
      <c r="V7906" s="2">
        <v>268600000000</v>
      </c>
      <c r="W7906" s="2">
        <v>271700000000</v>
      </c>
      <c r="X7906" s="2">
        <v>274800000000</v>
      </c>
      <c r="Y7906" s="2">
        <v>277900000000</v>
      </c>
      <c r="Z7906" s="2">
        <v>280600000000</v>
      </c>
      <c r="AA7906" s="2">
        <v>283400000000</v>
      </c>
      <c r="AB7906" s="2">
        <v>286400000000</v>
      </c>
      <c r="AC7906" s="2">
        <v>289800000000</v>
      </c>
      <c r="AD7906" s="2">
        <v>292800000000</v>
      </c>
      <c r="AE7906" s="2">
        <v>295600000000</v>
      </c>
      <c r="AF7906" s="2">
        <v>299800000000</v>
      </c>
    </row>
    <row r="7907" spans="1:32">
      <c r="A7907" t="s">
        <v>3545</v>
      </c>
      <c r="B7907" t="s">
        <v>19</v>
      </c>
      <c r="C7907" s="2">
        <v>164100000000</v>
      </c>
      <c r="D7907" s="2">
        <v>180300000000</v>
      </c>
      <c r="E7907" s="2">
        <v>178400000000</v>
      </c>
      <c r="F7907" s="2">
        <v>178300000000</v>
      </c>
      <c r="G7907" s="2">
        <v>174000000000</v>
      </c>
      <c r="H7907" s="2">
        <v>172800000000</v>
      </c>
      <c r="I7907" s="2">
        <v>173100000000</v>
      </c>
      <c r="J7907" s="2">
        <v>174600000000</v>
      </c>
      <c r="K7907" s="2">
        <v>176300000000</v>
      </c>
      <c r="L7907" s="2">
        <v>178000000000</v>
      </c>
      <c r="M7907" s="2">
        <v>179700000000</v>
      </c>
      <c r="N7907" s="2">
        <v>182900000000</v>
      </c>
      <c r="O7907" s="2">
        <v>185900000000</v>
      </c>
      <c r="P7907" s="2">
        <v>188900000000</v>
      </c>
      <c r="Q7907" s="2">
        <v>191200000000</v>
      </c>
      <c r="R7907" s="2">
        <v>193200000000</v>
      </c>
      <c r="S7907" s="2">
        <v>195800000000</v>
      </c>
      <c r="T7907" s="2">
        <v>198800000000</v>
      </c>
      <c r="U7907" s="2">
        <v>201500000000</v>
      </c>
      <c r="V7907" s="2">
        <v>204500000000</v>
      </c>
      <c r="W7907" s="2">
        <v>207200000000</v>
      </c>
      <c r="X7907" s="2">
        <v>209900000000</v>
      </c>
      <c r="Y7907" s="2">
        <v>212800000000</v>
      </c>
      <c r="Z7907" s="2">
        <v>215100000000</v>
      </c>
      <c r="AA7907" s="2">
        <v>217700000000</v>
      </c>
      <c r="AB7907" s="2">
        <v>220400000000</v>
      </c>
      <c r="AC7907" s="2">
        <v>223500000000</v>
      </c>
      <c r="AD7907" s="2">
        <v>226300000000</v>
      </c>
      <c r="AE7907" s="2">
        <v>228700000000</v>
      </c>
      <c r="AF7907" s="2">
        <v>232600000000</v>
      </c>
    </row>
    <row r="7908" spans="1:32">
      <c r="A7908" t="s">
        <v>3546</v>
      </c>
      <c r="B7908" t="s">
        <v>19</v>
      </c>
      <c r="C7908" s="2">
        <v>133200000000</v>
      </c>
      <c r="D7908" s="2">
        <v>146800000000</v>
      </c>
      <c r="E7908" s="2">
        <v>145200000000</v>
      </c>
      <c r="F7908" s="2">
        <v>145100000000</v>
      </c>
      <c r="G7908" s="2">
        <v>141500000000</v>
      </c>
      <c r="H7908" s="2">
        <v>140400000000</v>
      </c>
      <c r="I7908" s="2">
        <v>140700000000</v>
      </c>
      <c r="J7908" s="2">
        <v>141900000000</v>
      </c>
      <c r="K7908" s="2">
        <v>143300000000</v>
      </c>
      <c r="L7908" s="2">
        <v>144700000000</v>
      </c>
      <c r="M7908" s="2">
        <v>146100000000</v>
      </c>
      <c r="N7908" s="2">
        <v>148700000000</v>
      </c>
      <c r="O7908" s="2">
        <v>151300000000</v>
      </c>
      <c r="P7908" s="2">
        <v>153700000000</v>
      </c>
      <c r="Q7908" s="2">
        <v>155700000000</v>
      </c>
      <c r="R7908" s="2">
        <v>157300000000</v>
      </c>
      <c r="S7908" s="2">
        <v>159400000000</v>
      </c>
      <c r="T7908" s="2">
        <v>162000000000</v>
      </c>
      <c r="U7908" s="2">
        <v>164200000000</v>
      </c>
      <c r="V7908" s="2">
        <v>166700000000</v>
      </c>
      <c r="W7908" s="2">
        <v>168900000000</v>
      </c>
      <c r="X7908" s="2">
        <v>171200000000</v>
      </c>
      <c r="Y7908" s="2">
        <v>173500000000</v>
      </c>
      <c r="Z7908" s="2">
        <v>175500000000</v>
      </c>
      <c r="AA7908" s="2">
        <v>177600000000</v>
      </c>
      <c r="AB7908" s="2">
        <v>179900000000</v>
      </c>
      <c r="AC7908" s="2">
        <v>182500000000</v>
      </c>
      <c r="AD7908" s="2">
        <v>184800000000</v>
      </c>
      <c r="AE7908" s="2">
        <v>186800000000</v>
      </c>
      <c r="AF7908" s="2">
        <v>190100000000</v>
      </c>
    </row>
    <row r="7909" spans="1:32">
      <c r="A7909" t="s">
        <v>3547</v>
      </c>
      <c r="B7909" t="s">
        <v>19</v>
      </c>
      <c r="C7909" s="2">
        <v>78350000000</v>
      </c>
      <c r="D7909" s="2">
        <v>86330000000</v>
      </c>
      <c r="E7909" s="2">
        <v>85360000000</v>
      </c>
      <c r="F7909" s="2">
        <v>85320000000</v>
      </c>
      <c r="G7909" s="2">
        <v>83190000000</v>
      </c>
      <c r="H7909" s="2">
        <v>82560000000</v>
      </c>
      <c r="I7909" s="2">
        <v>82730000000</v>
      </c>
      <c r="J7909" s="2">
        <v>83440000000</v>
      </c>
      <c r="K7909" s="2">
        <v>84250000000</v>
      </c>
      <c r="L7909" s="2">
        <v>85070000000</v>
      </c>
      <c r="M7909" s="2">
        <v>85930000000</v>
      </c>
      <c r="N7909" s="2">
        <v>87450000000</v>
      </c>
      <c r="O7909" s="2">
        <v>88940000000</v>
      </c>
      <c r="P7909" s="2">
        <v>90380000000</v>
      </c>
      <c r="Q7909" s="2">
        <v>91510000000</v>
      </c>
      <c r="R7909" s="2">
        <v>92470000000</v>
      </c>
      <c r="S7909" s="2">
        <v>93730000000</v>
      </c>
      <c r="T7909" s="2">
        <v>95210000000</v>
      </c>
      <c r="U7909" s="2">
        <v>96510000000</v>
      </c>
      <c r="V7909" s="2">
        <v>97980000000</v>
      </c>
      <c r="W7909" s="2">
        <v>99300000000</v>
      </c>
      <c r="X7909" s="2">
        <v>100600000000</v>
      </c>
      <c r="Y7909" s="2">
        <v>102000000000</v>
      </c>
      <c r="Z7909" s="2">
        <v>103200000000</v>
      </c>
      <c r="AA7909" s="2">
        <v>104400000000</v>
      </c>
      <c r="AB7909" s="2">
        <v>105800000000</v>
      </c>
      <c r="AC7909" s="2">
        <v>107300000000</v>
      </c>
      <c r="AD7909" s="2">
        <v>108600000000</v>
      </c>
      <c r="AE7909" s="2">
        <v>109800000000</v>
      </c>
      <c r="AF7909" s="2">
        <v>111700000000</v>
      </c>
    </row>
    <row r="7910" spans="1:32">
      <c r="A7910" t="s">
        <v>3548</v>
      </c>
      <c r="B7910" t="s">
        <v>19</v>
      </c>
      <c r="C7910" s="2">
        <v>138400000000</v>
      </c>
      <c r="D7910" s="2">
        <v>152600000000</v>
      </c>
      <c r="E7910" s="2">
        <v>150900000000</v>
      </c>
      <c r="F7910" s="2">
        <v>150800000000</v>
      </c>
      <c r="G7910" s="2">
        <v>147000000000</v>
      </c>
      <c r="H7910" s="2">
        <v>145900000000</v>
      </c>
      <c r="I7910" s="2">
        <v>146200000000</v>
      </c>
      <c r="J7910" s="2">
        <v>147400000000</v>
      </c>
      <c r="K7910" s="2">
        <v>148800000000</v>
      </c>
      <c r="L7910" s="2">
        <v>150300000000</v>
      </c>
      <c r="M7910" s="2">
        <v>151800000000</v>
      </c>
      <c r="N7910" s="2">
        <v>154500000000</v>
      </c>
      <c r="O7910" s="2">
        <v>157200000000</v>
      </c>
      <c r="P7910" s="2">
        <v>159700000000</v>
      </c>
      <c r="Q7910" s="2">
        <v>161700000000</v>
      </c>
      <c r="R7910" s="2">
        <v>163400000000</v>
      </c>
      <c r="S7910" s="2">
        <v>165700000000</v>
      </c>
      <c r="T7910" s="2">
        <v>168300000000</v>
      </c>
      <c r="U7910" s="2">
        <v>170600000000</v>
      </c>
      <c r="V7910" s="2">
        <v>173200000000</v>
      </c>
      <c r="W7910" s="2">
        <v>175500000000</v>
      </c>
      <c r="X7910" s="2">
        <v>177900000000</v>
      </c>
      <c r="Y7910" s="2">
        <v>180400000000</v>
      </c>
      <c r="Z7910" s="2">
        <v>182400000000</v>
      </c>
      <c r="AA7910" s="2">
        <v>184600000000</v>
      </c>
      <c r="AB7910" s="2">
        <v>187000000000</v>
      </c>
      <c r="AC7910" s="2">
        <v>189700000000</v>
      </c>
      <c r="AD7910" s="2">
        <v>192100000000</v>
      </c>
      <c r="AE7910" s="2">
        <v>194200000000</v>
      </c>
      <c r="AF7910" s="2">
        <v>197600000000</v>
      </c>
    </row>
    <row r="7911" spans="1:32">
      <c r="A7911" t="s">
        <v>3549</v>
      </c>
      <c r="B7911" t="s">
        <v>19</v>
      </c>
      <c r="C7911" s="2">
        <v>1629000000</v>
      </c>
      <c r="D7911" s="2">
        <v>1767000000</v>
      </c>
      <c r="E7911" s="2">
        <v>1750000000</v>
      </c>
      <c r="F7911" s="2">
        <v>1753000000</v>
      </c>
      <c r="G7911" s="2">
        <v>1718000000</v>
      </c>
      <c r="H7911" s="2">
        <v>1708000000</v>
      </c>
      <c r="I7911" s="2">
        <v>1713000000</v>
      </c>
      <c r="J7911" s="2">
        <v>1726000000</v>
      </c>
      <c r="K7911" s="2">
        <v>1742000000</v>
      </c>
      <c r="L7911" s="2">
        <v>1758000000</v>
      </c>
      <c r="M7911" s="2">
        <v>1774000000</v>
      </c>
      <c r="N7911" s="2">
        <v>1802000000</v>
      </c>
      <c r="O7911" s="2">
        <v>1829000000</v>
      </c>
      <c r="P7911" s="2">
        <v>1856000000</v>
      </c>
      <c r="Q7911" s="2">
        <v>1877000000</v>
      </c>
      <c r="R7911" s="2">
        <v>1895000000</v>
      </c>
      <c r="S7911" s="2">
        <v>1918000000</v>
      </c>
      <c r="T7911" s="2">
        <v>1945000000</v>
      </c>
      <c r="U7911" s="2">
        <v>1969000000</v>
      </c>
      <c r="V7911" s="2">
        <v>1995000000</v>
      </c>
      <c r="W7911" s="2">
        <v>2020000000</v>
      </c>
      <c r="X7911" s="2">
        <v>2044000000</v>
      </c>
      <c r="Y7911" s="2">
        <v>2069000000</v>
      </c>
      <c r="Z7911" s="2">
        <v>2090000000</v>
      </c>
      <c r="AA7911" s="2">
        <v>2113000000</v>
      </c>
      <c r="AB7911" s="2">
        <v>2137000000</v>
      </c>
      <c r="AC7911" s="2">
        <v>2164000000</v>
      </c>
      <c r="AD7911" s="2">
        <v>2188000000</v>
      </c>
      <c r="AE7911" s="2">
        <v>2210000000</v>
      </c>
      <c r="AF7911" s="2">
        <v>2244000000</v>
      </c>
    </row>
    <row r="7912" spans="1:32">
      <c r="A7912" t="s">
        <v>3550</v>
      </c>
      <c r="B7912" t="s">
        <v>19</v>
      </c>
      <c r="C7912" s="2">
        <v>8579000000</v>
      </c>
      <c r="D7912" s="2">
        <v>9442000000</v>
      </c>
      <c r="E7912" s="2">
        <v>9338000000</v>
      </c>
      <c r="F7912" s="2">
        <v>9334000000</v>
      </c>
      <c r="G7912" s="2">
        <v>9105000000</v>
      </c>
      <c r="H7912" s="2">
        <v>9037000000</v>
      </c>
      <c r="I7912" s="2">
        <v>9056000000</v>
      </c>
      <c r="J7912" s="2">
        <v>9133000000</v>
      </c>
      <c r="K7912" s="2">
        <v>9221000000</v>
      </c>
      <c r="L7912" s="2">
        <v>9311000000</v>
      </c>
      <c r="M7912" s="2">
        <v>9404000000</v>
      </c>
      <c r="N7912" s="2">
        <v>9570000000</v>
      </c>
      <c r="O7912" s="2">
        <v>9732000000</v>
      </c>
      <c r="P7912" s="2">
        <v>9887000000</v>
      </c>
      <c r="Q7912" s="2">
        <v>10010000000</v>
      </c>
      <c r="R7912" s="2">
        <v>10110000000</v>
      </c>
      <c r="S7912" s="2">
        <v>10250000000</v>
      </c>
      <c r="T7912" s="2">
        <v>10410000000</v>
      </c>
      <c r="U7912" s="2">
        <v>10550000000</v>
      </c>
      <c r="V7912" s="2">
        <v>10710000000</v>
      </c>
      <c r="W7912" s="2">
        <v>10860000000</v>
      </c>
      <c r="X7912" s="2">
        <v>11000000000</v>
      </c>
      <c r="Y7912" s="2">
        <v>11150000000</v>
      </c>
      <c r="Z7912" s="2">
        <v>11280000000</v>
      </c>
      <c r="AA7912" s="2">
        <v>11410000000</v>
      </c>
      <c r="AB7912" s="2">
        <v>11560000000</v>
      </c>
      <c r="AC7912" s="2">
        <v>11720000000</v>
      </c>
      <c r="AD7912" s="2">
        <v>11870000000</v>
      </c>
      <c r="AE7912" s="2">
        <v>12000000000</v>
      </c>
      <c r="AF7912" s="2">
        <v>12200000000</v>
      </c>
    </row>
    <row r="7913" spans="1:32">
      <c r="A7913" t="s">
        <v>3551</v>
      </c>
      <c r="B7913" t="s">
        <v>1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</row>
    <row r="7914" spans="1:32">
      <c r="A7914" t="s">
        <v>3552</v>
      </c>
      <c r="B7914" t="s">
        <v>1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</row>
    <row r="7915" spans="1:32">
      <c r="A7915" t="s">
        <v>3553</v>
      </c>
      <c r="B7915" t="s">
        <v>1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</row>
    <row r="7916" spans="1:32">
      <c r="A7916" t="s">
        <v>3554</v>
      </c>
      <c r="B7916" t="s">
        <v>19</v>
      </c>
      <c r="C7916" s="2">
        <v>27000000000000</v>
      </c>
      <c r="D7916" s="2">
        <v>27000000000000</v>
      </c>
      <c r="E7916" s="2">
        <v>28570000000000</v>
      </c>
      <c r="F7916" s="2">
        <v>27530000000000</v>
      </c>
      <c r="G7916" s="2">
        <v>26470000000000</v>
      </c>
      <c r="H7916" s="2">
        <v>26220000000000</v>
      </c>
      <c r="I7916" s="2">
        <v>26140000000000</v>
      </c>
      <c r="J7916" s="2">
        <v>25700000000000</v>
      </c>
      <c r="K7916" s="2">
        <v>25550000000000</v>
      </c>
      <c r="L7916" s="2">
        <v>25430000000000</v>
      </c>
      <c r="M7916" s="2">
        <v>25200000000000</v>
      </c>
      <c r="N7916" s="2">
        <v>24960000000000</v>
      </c>
      <c r="O7916" s="2">
        <v>24840000000000</v>
      </c>
      <c r="P7916" s="2">
        <v>24770000000000</v>
      </c>
      <c r="Q7916" s="2">
        <v>24700000000000</v>
      </c>
      <c r="R7916" s="2">
        <v>24710000000000</v>
      </c>
      <c r="S7916" s="2">
        <v>24800000000000</v>
      </c>
      <c r="T7916" s="2">
        <v>24940000000000</v>
      </c>
      <c r="U7916" s="2">
        <v>25140000000000</v>
      </c>
      <c r="V7916" s="2">
        <v>25300000000000</v>
      </c>
      <c r="W7916" s="2">
        <v>25500000000000</v>
      </c>
      <c r="X7916" s="2">
        <v>25640000000000</v>
      </c>
      <c r="Y7916" s="2">
        <v>25800000000000</v>
      </c>
      <c r="Z7916" s="2">
        <v>25950000000000</v>
      </c>
      <c r="AA7916" s="2">
        <v>26060000000000</v>
      </c>
      <c r="AB7916" s="2">
        <v>26190000000000</v>
      </c>
      <c r="AC7916" s="2">
        <v>26170000000000</v>
      </c>
      <c r="AD7916" s="2">
        <v>26280000000000</v>
      </c>
      <c r="AE7916" s="2">
        <v>26460000000000</v>
      </c>
      <c r="AF7916" s="2">
        <v>26600000000000</v>
      </c>
    </row>
    <row r="7917" spans="1:32">
      <c r="A7917" t="s">
        <v>3555</v>
      </c>
      <c r="B7917" t="s">
        <v>19</v>
      </c>
      <c r="C7917" s="2">
        <v>196000000000</v>
      </c>
      <c r="D7917" s="2">
        <v>196000000000</v>
      </c>
      <c r="E7917" s="2">
        <v>196000000000</v>
      </c>
      <c r="F7917" s="2">
        <v>207400000000</v>
      </c>
      <c r="G7917" s="2">
        <v>199800000000</v>
      </c>
      <c r="H7917" s="2">
        <v>192100000000</v>
      </c>
      <c r="I7917" s="2">
        <v>190300000000</v>
      </c>
      <c r="J7917" s="2">
        <v>189700000000</v>
      </c>
      <c r="K7917" s="2">
        <v>186500000000</v>
      </c>
      <c r="L7917" s="2">
        <v>185500000000</v>
      </c>
      <c r="M7917" s="2">
        <v>184500000000</v>
      </c>
      <c r="N7917" s="2">
        <v>182900000000</v>
      </c>
      <c r="O7917" s="2">
        <v>181200000000</v>
      </c>
      <c r="P7917" s="2">
        <v>180300000000</v>
      </c>
      <c r="Q7917" s="2">
        <v>179700000000</v>
      </c>
      <c r="R7917" s="2">
        <v>179300000000</v>
      </c>
      <c r="S7917" s="2">
        <v>179300000000</v>
      </c>
      <c r="T7917" s="2">
        <v>180000000000</v>
      </c>
      <c r="U7917" s="2">
        <v>181000000000</v>
      </c>
      <c r="V7917" s="2">
        <v>182400000000</v>
      </c>
      <c r="W7917" s="2">
        <v>183600000000</v>
      </c>
      <c r="X7917" s="2">
        <v>185100000000</v>
      </c>
      <c r="Y7917" s="2">
        <v>186100000000</v>
      </c>
      <c r="Z7917" s="2">
        <v>187300000000</v>
      </c>
      <c r="AA7917" s="2">
        <v>188300000000</v>
      </c>
      <c r="AB7917" s="2">
        <v>189100000000</v>
      </c>
      <c r="AC7917" s="2">
        <v>190100000000</v>
      </c>
      <c r="AD7917" s="2">
        <v>189900000000</v>
      </c>
      <c r="AE7917" s="2">
        <v>190700000000</v>
      </c>
      <c r="AF7917" s="2">
        <v>192100000000</v>
      </c>
    </row>
    <row r="7918" spans="1:32">
      <c r="A7918" t="s">
        <v>3556</v>
      </c>
      <c r="B7918" t="s">
        <v>19</v>
      </c>
      <c r="C7918" s="2">
        <v>6282000000</v>
      </c>
      <c r="D7918" s="2">
        <v>6282000000</v>
      </c>
      <c r="E7918" s="2">
        <v>6282000000</v>
      </c>
      <c r="F7918" s="2">
        <v>6647000000</v>
      </c>
      <c r="G7918" s="2">
        <v>6405000000</v>
      </c>
      <c r="H7918" s="2">
        <v>6158000000</v>
      </c>
      <c r="I7918" s="2">
        <v>6099000000</v>
      </c>
      <c r="J7918" s="2">
        <v>6081000000</v>
      </c>
      <c r="K7918" s="2">
        <v>5980000000</v>
      </c>
      <c r="L7918" s="2">
        <v>5945000000</v>
      </c>
      <c r="M7918" s="2">
        <v>5915000000</v>
      </c>
      <c r="N7918" s="2">
        <v>5864000000</v>
      </c>
      <c r="O7918" s="2">
        <v>5807000000</v>
      </c>
      <c r="P7918" s="2">
        <v>5780000000</v>
      </c>
      <c r="Q7918" s="2">
        <v>5762000000</v>
      </c>
      <c r="R7918" s="2">
        <v>5748000000</v>
      </c>
      <c r="S7918" s="2">
        <v>5749000000</v>
      </c>
      <c r="T7918" s="2">
        <v>5770000000</v>
      </c>
      <c r="U7918" s="2">
        <v>5802000000</v>
      </c>
      <c r="V7918" s="2">
        <v>5848000000</v>
      </c>
      <c r="W7918" s="2">
        <v>5886000000</v>
      </c>
      <c r="X7918" s="2">
        <v>5933000000</v>
      </c>
      <c r="Y7918" s="2">
        <v>5964000000</v>
      </c>
      <c r="Z7918" s="2">
        <v>6004000000</v>
      </c>
      <c r="AA7918" s="2">
        <v>6038000000</v>
      </c>
      <c r="AB7918" s="2">
        <v>6063000000</v>
      </c>
      <c r="AC7918" s="2">
        <v>6093000000</v>
      </c>
      <c r="AD7918" s="2">
        <v>6089000000</v>
      </c>
      <c r="AE7918" s="2">
        <v>6115000000</v>
      </c>
      <c r="AF7918" s="2">
        <v>6157000000</v>
      </c>
    </row>
    <row r="7919" spans="1:32">
      <c r="A7919" t="s">
        <v>3557</v>
      </c>
      <c r="B7919" t="s">
        <v>19</v>
      </c>
      <c r="C7919" s="2">
        <v>2669000000</v>
      </c>
      <c r="D7919" s="2">
        <v>2669000000</v>
      </c>
      <c r="E7919" s="2">
        <v>2669000000</v>
      </c>
      <c r="F7919" s="2">
        <v>2824000000</v>
      </c>
      <c r="G7919" s="2">
        <v>2721000000</v>
      </c>
      <c r="H7919" s="2">
        <v>2616000000</v>
      </c>
      <c r="I7919" s="2">
        <v>2592000000</v>
      </c>
      <c r="J7919" s="2">
        <v>2584000000</v>
      </c>
      <c r="K7919" s="2">
        <v>2541000000</v>
      </c>
      <c r="L7919" s="2">
        <v>2526000000</v>
      </c>
      <c r="M7919" s="2">
        <v>2513000000</v>
      </c>
      <c r="N7919" s="2">
        <v>2491000000</v>
      </c>
      <c r="O7919" s="2">
        <v>2467000000</v>
      </c>
      <c r="P7919" s="2">
        <v>2456000000</v>
      </c>
      <c r="Q7919" s="2">
        <v>2448000000</v>
      </c>
      <c r="R7919" s="2">
        <v>2442000000</v>
      </c>
      <c r="S7919" s="2">
        <v>2443000000</v>
      </c>
      <c r="T7919" s="2">
        <v>2452000000</v>
      </c>
      <c r="U7919" s="2">
        <v>2465000000</v>
      </c>
      <c r="V7919" s="2">
        <v>2485000000</v>
      </c>
      <c r="W7919" s="2">
        <v>2501000000</v>
      </c>
      <c r="X7919" s="2">
        <v>2521000000</v>
      </c>
      <c r="Y7919" s="2">
        <v>2534000000</v>
      </c>
      <c r="Z7919" s="2">
        <v>2551000000</v>
      </c>
      <c r="AA7919" s="2">
        <v>2565000000</v>
      </c>
      <c r="AB7919" s="2">
        <v>2576000000</v>
      </c>
      <c r="AC7919" s="2">
        <v>2589000000</v>
      </c>
      <c r="AD7919" s="2">
        <v>2587000000</v>
      </c>
      <c r="AE7919" s="2">
        <v>2598000000</v>
      </c>
      <c r="AF7919" s="2">
        <v>2616000000</v>
      </c>
    </row>
    <row r="7920" spans="1:32">
      <c r="A7920" t="s">
        <v>3558</v>
      </c>
      <c r="B7920" t="s">
        <v>19</v>
      </c>
      <c r="C7920" s="2">
        <v>35340000000</v>
      </c>
      <c r="D7920" s="2">
        <v>35340000000</v>
      </c>
      <c r="E7920" s="2">
        <v>35340000000</v>
      </c>
      <c r="F7920" s="2">
        <v>37400000000</v>
      </c>
      <c r="G7920" s="2">
        <v>36030000000</v>
      </c>
      <c r="H7920" s="2">
        <v>34640000000</v>
      </c>
      <c r="I7920" s="2">
        <v>34320000000</v>
      </c>
      <c r="J7920" s="2">
        <v>34210000000</v>
      </c>
      <c r="K7920" s="2">
        <v>33640000000</v>
      </c>
      <c r="L7920" s="2">
        <v>33450000000</v>
      </c>
      <c r="M7920" s="2">
        <v>33280000000</v>
      </c>
      <c r="N7920" s="2">
        <v>32990000000</v>
      </c>
      <c r="O7920" s="2">
        <v>32670000000</v>
      </c>
      <c r="P7920" s="2">
        <v>32520000000</v>
      </c>
      <c r="Q7920" s="2">
        <v>32420000000</v>
      </c>
      <c r="R7920" s="2">
        <v>32340000000</v>
      </c>
      <c r="S7920" s="2">
        <v>32340000000</v>
      </c>
      <c r="T7920" s="2">
        <v>32460000000</v>
      </c>
      <c r="U7920" s="2">
        <v>32640000000</v>
      </c>
      <c r="V7920" s="2">
        <v>32900000000</v>
      </c>
      <c r="W7920" s="2">
        <v>33110000000</v>
      </c>
      <c r="X7920" s="2">
        <v>33380000000</v>
      </c>
      <c r="Y7920" s="2">
        <v>33560000000</v>
      </c>
      <c r="Z7920" s="2">
        <v>33780000000</v>
      </c>
      <c r="AA7920" s="2">
        <v>33970000000</v>
      </c>
      <c r="AB7920" s="2">
        <v>34110000000</v>
      </c>
      <c r="AC7920" s="2">
        <v>34280000000</v>
      </c>
      <c r="AD7920" s="2">
        <v>34260000000</v>
      </c>
      <c r="AE7920" s="2">
        <v>34400000000</v>
      </c>
      <c r="AF7920" s="2">
        <v>34640000000</v>
      </c>
    </row>
    <row r="7921" spans="1:32">
      <c r="A7921" t="s">
        <v>3559</v>
      </c>
      <c r="B7921" t="s">
        <v>19</v>
      </c>
      <c r="C7921" s="2">
        <v>12850000000</v>
      </c>
      <c r="D7921" s="2">
        <v>12850000000</v>
      </c>
      <c r="E7921" s="2">
        <v>12850000000</v>
      </c>
      <c r="F7921" s="2">
        <v>13590000000</v>
      </c>
      <c r="G7921" s="2">
        <v>13100000000</v>
      </c>
      <c r="H7921" s="2">
        <v>12590000000</v>
      </c>
      <c r="I7921" s="2">
        <v>12470000000</v>
      </c>
      <c r="J7921" s="2">
        <v>12430000000</v>
      </c>
      <c r="K7921" s="2">
        <v>12230000000</v>
      </c>
      <c r="L7921" s="2">
        <v>12160000000</v>
      </c>
      <c r="M7921" s="2">
        <v>12100000000</v>
      </c>
      <c r="N7921" s="2">
        <v>11990000000</v>
      </c>
      <c r="O7921" s="2">
        <v>11880000000</v>
      </c>
      <c r="P7921" s="2">
        <v>11820000000</v>
      </c>
      <c r="Q7921" s="2">
        <v>11780000000</v>
      </c>
      <c r="R7921" s="2">
        <v>11750000000</v>
      </c>
      <c r="S7921" s="2">
        <v>11760000000</v>
      </c>
      <c r="T7921" s="2">
        <v>11800000000</v>
      </c>
      <c r="U7921" s="2">
        <v>11860000000</v>
      </c>
      <c r="V7921" s="2">
        <v>11960000000</v>
      </c>
      <c r="W7921" s="2">
        <v>12040000000</v>
      </c>
      <c r="X7921" s="2">
        <v>12130000000</v>
      </c>
      <c r="Y7921" s="2">
        <v>12200000000</v>
      </c>
      <c r="Z7921" s="2">
        <v>12280000000</v>
      </c>
      <c r="AA7921" s="2">
        <v>12350000000</v>
      </c>
      <c r="AB7921" s="2">
        <v>12400000000</v>
      </c>
      <c r="AC7921" s="2">
        <v>12460000000</v>
      </c>
      <c r="AD7921" s="2">
        <v>12450000000</v>
      </c>
      <c r="AE7921" s="2">
        <v>12500000000</v>
      </c>
      <c r="AF7921" s="2">
        <v>12590000000</v>
      </c>
    </row>
    <row r="7922" spans="1:32">
      <c r="A7922" t="s">
        <v>3560</v>
      </c>
      <c r="B7922" t="s">
        <v>19</v>
      </c>
      <c r="C7922" s="2">
        <v>1080000000</v>
      </c>
      <c r="D7922" s="2">
        <v>1080000000</v>
      </c>
      <c r="E7922" s="2">
        <v>1080000000</v>
      </c>
      <c r="F7922" s="2">
        <v>1143000000</v>
      </c>
      <c r="G7922" s="2">
        <v>1101000000</v>
      </c>
      <c r="H7922" s="2">
        <v>1059000000</v>
      </c>
      <c r="I7922" s="2">
        <v>1049000000</v>
      </c>
      <c r="J7922" s="2">
        <v>1046000000</v>
      </c>
      <c r="K7922" s="2">
        <v>1028000000</v>
      </c>
      <c r="L7922" s="2">
        <v>1022000000</v>
      </c>
      <c r="M7922" s="2">
        <v>1017000000</v>
      </c>
      <c r="N7922" s="2">
        <v>1008000000</v>
      </c>
      <c r="O7922" s="2">
        <v>998600000</v>
      </c>
      <c r="P7922" s="2">
        <v>993900000</v>
      </c>
      <c r="Q7922" s="2">
        <v>990900000</v>
      </c>
      <c r="R7922" s="2">
        <v>988400000</v>
      </c>
      <c r="S7922" s="2">
        <v>988600000</v>
      </c>
      <c r="T7922" s="2">
        <v>992300000</v>
      </c>
      <c r="U7922" s="2">
        <v>997700000</v>
      </c>
      <c r="V7922" s="2">
        <v>1006000000</v>
      </c>
      <c r="W7922" s="2">
        <v>1012000000</v>
      </c>
      <c r="X7922" s="2">
        <v>1020000000</v>
      </c>
      <c r="Y7922" s="2">
        <v>1026000000</v>
      </c>
      <c r="Z7922" s="2">
        <v>1032000000</v>
      </c>
      <c r="AA7922" s="2">
        <v>1038000000</v>
      </c>
      <c r="AB7922" s="2">
        <v>1043000000</v>
      </c>
      <c r="AC7922" s="2">
        <v>1048000000</v>
      </c>
      <c r="AD7922" s="2">
        <v>1047000000</v>
      </c>
      <c r="AE7922" s="2">
        <v>1052000000</v>
      </c>
      <c r="AF7922" s="2">
        <v>1059000000</v>
      </c>
    </row>
    <row r="7923" spans="1:32">
      <c r="A7923" t="s">
        <v>3561</v>
      </c>
      <c r="B7923" t="s">
        <v>19</v>
      </c>
      <c r="C7923" s="2">
        <v>208300000</v>
      </c>
      <c r="D7923" s="2">
        <v>208300000</v>
      </c>
      <c r="E7923" s="2">
        <v>208300000</v>
      </c>
      <c r="F7923" s="2">
        <v>220400000</v>
      </c>
      <c r="G7923" s="2">
        <v>212300000</v>
      </c>
      <c r="H7923" s="2">
        <v>204200000</v>
      </c>
      <c r="I7923" s="2">
        <v>202200000</v>
      </c>
      <c r="J7923" s="2">
        <v>201600000</v>
      </c>
      <c r="K7923" s="2">
        <v>198300000</v>
      </c>
      <c r="L7923" s="2">
        <v>197100000</v>
      </c>
      <c r="M7923" s="2">
        <v>196100000</v>
      </c>
      <c r="N7923" s="2">
        <v>194400000</v>
      </c>
      <c r="O7923" s="2">
        <v>192500000</v>
      </c>
      <c r="P7923" s="2">
        <v>191600000</v>
      </c>
      <c r="Q7923" s="2">
        <v>191000000</v>
      </c>
      <c r="R7923" s="2">
        <v>190600000</v>
      </c>
      <c r="S7923" s="2">
        <v>190600000</v>
      </c>
      <c r="T7923" s="2">
        <v>191300000</v>
      </c>
      <c r="U7923" s="2">
        <v>192400000</v>
      </c>
      <c r="V7923" s="2">
        <v>193900000</v>
      </c>
      <c r="W7923" s="2">
        <v>195100000</v>
      </c>
      <c r="X7923" s="2">
        <v>196700000</v>
      </c>
      <c r="Y7923" s="2">
        <v>197800000</v>
      </c>
      <c r="Z7923" s="2">
        <v>199000000</v>
      </c>
      <c r="AA7923" s="2">
        <v>200200000</v>
      </c>
      <c r="AB7923" s="2">
        <v>201000000</v>
      </c>
      <c r="AC7923" s="2">
        <v>202000000</v>
      </c>
      <c r="AD7923" s="2">
        <v>201900000</v>
      </c>
      <c r="AE7923" s="2">
        <v>202700000</v>
      </c>
      <c r="AF7923" s="2">
        <v>204100000</v>
      </c>
    </row>
    <row r="7924" spans="1:32">
      <c r="A7924" t="s">
        <v>3562</v>
      </c>
      <c r="B7924" t="s">
        <v>19</v>
      </c>
      <c r="C7924" s="2">
        <v>1181000000</v>
      </c>
      <c r="D7924" s="2">
        <v>1181000000</v>
      </c>
      <c r="E7924" s="2">
        <v>1181000000</v>
      </c>
      <c r="F7924" s="2">
        <v>1249000000</v>
      </c>
      <c r="G7924" s="2">
        <v>1204000000</v>
      </c>
      <c r="H7924" s="2">
        <v>1157000000</v>
      </c>
      <c r="I7924" s="2">
        <v>1146000000</v>
      </c>
      <c r="J7924" s="2">
        <v>1143000000</v>
      </c>
      <c r="K7924" s="2">
        <v>1124000000</v>
      </c>
      <c r="L7924" s="2">
        <v>1118000000</v>
      </c>
      <c r="M7924" s="2">
        <v>1112000000</v>
      </c>
      <c r="N7924" s="2">
        <v>1102000000</v>
      </c>
      <c r="O7924" s="2">
        <v>1092000000</v>
      </c>
      <c r="P7924" s="2">
        <v>1086000000</v>
      </c>
      <c r="Q7924" s="2">
        <v>1083000000</v>
      </c>
      <c r="R7924" s="2">
        <v>1080000000</v>
      </c>
      <c r="S7924" s="2">
        <v>1081000000</v>
      </c>
      <c r="T7924" s="2">
        <v>1085000000</v>
      </c>
      <c r="U7924" s="2">
        <v>1091000000</v>
      </c>
      <c r="V7924" s="2">
        <v>1099000000</v>
      </c>
      <c r="W7924" s="2">
        <v>1106000000</v>
      </c>
      <c r="X7924" s="2">
        <v>1115000000</v>
      </c>
      <c r="Y7924" s="2">
        <v>1121000000</v>
      </c>
      <c r="Z7924" s="2">
        <v>1128000000</v>
      </c>
      <c r="AA7924" s="2">
        <v>1135000000</v>
      </c>
      <c r="AB7924" s="2">
        <v>1140000000</v>
      </c>
      <c r="AC7924" s="2">
        <v>1145000000</v>
      </c>
      <c r="AD7924" s="2">
        <v>1145000000</v>
      </c>
      <c r="AE7924" s="2">
        <v>1149000000</v>
      </c>
      <c r="AF7924" s="2">
        <v>1157000000</v>
      </c>
    </row>
    <row r="7925" spans="1:32">
      <c r="A7925" t="s">
        <v>3563</v>
      </c>
      <c r="B7925" t="s">
        <v>19</v>
      </c>
      <c r="C7925" s="2">
        <v>2600000000000</v>
      </c>
      <c r="D7925" s="2">
        <v>2600000000000</v>
      </c>
      <c r="E7925" s="2">
        <v>2686000000000</v>
      </c>
      <c r="F7925" s="2">
        <v>2572000000000</v>
      </c>
      <c r="G7925" s="2">
        <v>2414000000000</v>
      </c>
      <c r="H7925" s="2">
        <v>2422000000000</v>
      </c>
      <c r="I7925" s="2">
        <v>2399000000000</v>
      </c>
      <c r="J7925" s="2">
        <v>2344000000000</v>
      </c>
      <c r="K7925" s="2">
        <v>2319000000000</v>
      </c>
      <c r="L7925" s="2">
        <v>2295000000000</v>
      </c>
      <c r="M7925" s="2">
        <v>2275000000000</v>
      </c>
      <c r="N7925" s="2">
        <v>2252000000000</v>
      </c>
      <c r="O7925" s="2">
        <v>2239000000000</v>
      </c>
      <c r="P7925" s="2">
        <v>2233000000000</v>
      </c>
      <c r="Q7925" s="2">
        <v>2227000000000</v>
      </c>
      <c r="R7925" s="2">
        <v>2227000000000</v>
      </c>
      <c r="S7925" s="2">
        <v>2236000000000</v>
      </c>
      <c r="T7925" s="2">
        <v>2247000000000</v>
      </c>
      <c r="U7925" s="2">
        <v>2266000000000</v>
      </c>
      <c r="V7925" s="2">
        <v>2281000000000</v>
      </c>
      <c r="W7925" s="2">
        <v>2300000000000</v>
      </c>
      <c r="X7925" s="2">
        <v>2313000000000</v>
      </c>
      <c r="Y7925" s="2">
        <v>2328000000000</v>
      </c>
      <c r="Z7925" s="2">
        <v>2343000000000</v>
      </c>
      <c r="AA7925" s="2">
        <v>2354000000000</v>
      </c>
      <c r="AB7925" s="2">
        <v>2367000000000</v>
      </c>
      <c r="AC7925" s="2">
        <v>2366000000000</v>
      </c>
      <c r="AD7925" s="2">
        <v>2377000000000</v>
      </c>
      <c r="AE7925" s="2">
        <v>2395000000000</v>
      </c>
      <c r="AF7925" s="2">
        <v>2408000000000</v>
      </c>
    </row>
    <row r="7926" spans="1:32">
      <c r="A7926" t="s">
        <v>3564</v>
      </c>
      <c r="B7926" t="s">
        <v>1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</row>
    <row r="7927" spans="1:32">
      <c r="A7927" t="s">
        <v>3565</v>
      </c>
      <c r="B7927" t="s">
        <v>1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</row>
    <row r="7928" spans="1:32">
      <c r="A7928" t="s">
        <v>3566</v>
      </c>
      <c r="B7928" t="s">
        <v>1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</row>
    <row r="7929" spans="1:32">
      <c r="A7929" t="s">
        <v>3567</v>
      </c>
      <c r="B7929" t="s">
        <v>19</v>
      </c>
      <c r="C7929" s="2">
        <v>172500000000</v>
      </c>
      <c r="D7929" s="2">
        <v>172500000000</v>
      </c>
      <c r="E7929" s="2">
        <v>172500000000</v>
      </c>
      <c r="F7929" s="2">
        <v>175900000000</v>
      </c>
      <c r="G7929" s="2">
        <v>177600000000</v>
      </c>
      <c r="H7929" s="2">
        <v>179300000000</v>
      </c>
      <c r="I7929" s="2">
        <v>181000000000</v>
      </c>
      <c r="J7929" s="2">
        <v>182900000000</v>
      </c>
      <c r="K7929" s="2">
        <v>184800000000</v>
      </c>
      <c r="L7929" s="2">
        <v>186700000000</v>
      </c>
      <c r="M7929" s="2">
        <v>188600000000</v>
      </c>
      <c r="N7929" s="2">
        <v>190600000000</v>
      </c>
      <c r="O7929" s="2">
        <v>192600000000</v>
      </c>
      <c r="P7929" s="2">
        <v>194700000000</v>
      </c>
      <c r="Q7929" s="2">
        <v>196700000000</v>
      </c>
      <c r="R7929" s="2">
        <v>198800000000</v>
      </c>
      <c r="S7929" s="2">
        <v>200900000000</v>
      </c>
      <c r="T7929" s="2">
        <v>203100000000</v>
      </c>
      <c r="U7929" s="2">
        <v>205200000000</v>
      </c>
      <c r="V7929" s="2">
        <v>207400000000</v>
      </c>
      <c r="W7929" s="2">
        <v>209600000000</v>
      </c>
      <c r="X7929" s="2">
        <v>211800000000</v>
      </c>
      <c r="Y7929" s="2">
        <v>214000000000</v>
      </c>
      <c r="Z7929" s="2">
        <v>216200000000</v>
      </c>
      <c r="AA7929" s="2">
        <v>218400000000</v>
      </c>
      <c r="AB7929" s="2">
        <v>220600000000</v>
      </c>
      <c r="AC7929" s="2">
        <v>222800000000</v>
      </c>
      <c r="AD7929" s="2">
        <v>225100000000</v>
      </c>
      <c r="AE7929" s="2">
        <v>227300000000</v>
      </c>
      <c r="AF7929" s="2">
        <v>229500000000</v>
      </c>
    </row>
    <row r="7930" spans="1:32">
      <c r="A7930" t="s">
        <v>3568</v>
      </c>
      <c r="B7930" t="s">
        <v>19</v>
      </c>
      <c r="C7930" s="2">
        <v>1303000000000</v>
      </c>
      <c r="D7930" s="2">
        <v>1303000000000</v>
      </c>
      <c r="E7930" s="2">
        <v>1303000000000</v>
      </c>
      <c r="F7930" s="2">
        <v>1329000000000</v>
      </c>
      <c r="G7930" s="2">
        <v>1342000000000</v>
      </c>
      <c r="H7930" s="2">
        <v>1355000000000</v>
      </c>
      <c r="I7930" s="2">
        <v>1368000000000</v>
      </c>
      <c r="J7930" s="2">
        <v>1382000000000</v>
      </c>
      <c r="K7930" s="2">
        <v>1397000000000</v>
      </c>
      <c r="L7930" s="2">
        <v>1411000000000</v>
      </c>
      <c r="M7930" s="2">
        <v>1425000000000</v>
      </c>
      <c r="N7930" s="2">
        <v>1440000000000</v>
      </c>
      <c r="O7930" s="2">
        <v>1455000000000</v>
      </c>
      <c r="P7930" s="2">
        <v>1471000000000</v>
      </c>
      <c r="Q7930" s="2">
        <v>1487000000000</v>
      </c>
      <c r="R7930" s="2">
        <v>1502000000000</v>
      </c>
      <c r="S7930" s="2">
        <v>1518000000000</v>
      </c>
      <c r="T7930" s="2">
        <v>1534000000000</v>
      </c>
      <c r="U7930" s="2">
        <v>1551000000000</v>
      </c>
      <c r="V7930" s="2">
        <v>1567000000000</v>
      </c>
      <c r="W7930" s="2">
        <v>1584000000000</v>
      </c>
      <c r="X7930" s="2">
        <v>1600000000000</v>
      </c>
      <c r="Y7930" s="2">
        <v>1617000000000</v>
      </c>
      <c r="Z7930" s="2">
        <v>1633000000000</v>
      </c>
      <c r="AA7930" s="2">
        <v>1650000000000</v>
      </c>
      <c r="AB7930" s="2">
        <v>1667000000000</v>
      </c>
      <c r="AC7930" s="2">
        <v>1684000000000</v>
      </c>
      <c r="AD7930" s="2">
        <v>1701000000000</v>
      </c>
      <c r="AE7930" s="2">
        <v>1717000000000</v>
      </c>
      <c r="AF7930" s="2">
        <v>1734000000000</v>
      </c>
    </row>
    <row r="7931" spans="1:32">
      <c r="A7931" t="s">
        <v>3569</v>
      </c>
      <c r="B7931" t="s">
        <v>19</v>
      </c>
      <c r="C7931" s="2">
        <v>81230000000</v>
      </c>
      <c r="D7931" s="2">
        <v>81230000000</v>
      </c>
      <c r="E7931" s="2">
        <v>81230000000</v>
      </c>
      <c r="F7931" s="2">
        <v>82840000000</v>
      </c>
      <c r="G7931" s="2">
        <v>83650000000</v>
      </c>
      <c r="H7931" s="2">
        <v>84450000000</v>
      </c>
      <c r="I7931" s="2">
        <v>85260000000</v>
      </c>
      <c r="J7931" s="2">
        <v>86160000000</v>
      </c>
      <c r="K7931" s="2">
        <v>87050000000</v>
      </c>
      <c r="L7931" s="2">
        <v>87950000000</v>
      </c>
      <c r="M7931" s="2">
        <v>88850000000</v>
      </c>
      <c r="N7931" s="2">
        <v>89740000000</v>
      </c>
      <c r="O7931" s="2">
        <v>90720000000</v>
      </c>
      <c r="P7931" s="2">
        <v>91690000000</v>
      </c>
      <c r="Q7931" s="2">
        <v>92660000000</v>
      </c>
      <c r="R7931" s="2">
        <v>93630000000</v>
      </c>
      <c r="S7931" s="2">
        <v>94610000000</v>
      </c>
      <c r="T7931" s="2">
        <v>95630000000</v>
      </c>
      <c r="U7931" s="2">
        <v>96650000000</v>
      </c>
      <c r="V7931" s="2">
        <v>97680000000</v>
      </c>
      <c r="W7931" s="2">
        <v>98700000000</v>
      </c>
      <c r="X7931" s="2">
        <v>99730000000</v>
      </c>
      <c r="Y7931" s="2">
        <v>100800000000</v>
      </c>
      <c r="Z7931" s="2">
        <v>101800000000</v>
      </c>
      <c r="AA7931" s="2">
        <v>102900000000</v>
      </c>
      <c r="AB7931" s="2">
        <v>103900000000</v>
      </c>
      <c r="AC7931" s="2">
        <v>104900000000</v>
      </c>
      <c r="AD7931" s="2">
        <v>106000000000</v>
      </c>
      <c r="AE7931" s="2">
        <v>107000000000</v>
      </c>
      <c r="AF7931" s="2">
        <v>108100000000</v>
      </c>
    </row>
    <row r="7932" spans="1:32">
      <c r="A7932" t="s">
        <v>3570</v>
      </c>
      <c r="B7932" t="s">
        <v>19</v>
      </c>
      <c r="C7932" s="2">
        <v>227500000000</v>
      </c>
      <c r="D7932" s="2">
        <v>227500000000</v>
      </c>
      <c r="E7932" s="2">
        <v>227500000000</v>
      </c>
      <c r="F7932" s="2">
        <v>232000000000</v>
      </c>
      <c r="G7932" s="2">
        <v>234200000000</v>
      </c>
      <c r="H7932" s="2">
        <v>236500000000</v>
      </c>
      <c r="I7932" s="2">
        <v>238700000000</v>
      </c>
      <c r="J7932" s="2">
        <v>241200000000</v>
      </c>
      <c r="K7932" s="2">
        <v>243800000000</v>
      </c>
      <c r="L7932" s="2">
        <v>246300000000</v>
      </c>
      <c r="M7932" s="2">
        <v>248800000000</v>
      </c>
      <c r="N7932" s="2">
        <v>251300000000</v>
      </c>
      <c r="O7932" s="2">
        <v>254000000000</v>
      </c>
      <c r="P7932" s="2">
        <v>256700000000</v>
      </c>
      <c r="Q7932" s="2">
        <v>259500000000</v>
      </c>
      <c r="R7932" s="2">
        <v>262200000000</v>
      </c>
      <c r="S7932" s="2">
        <v>264900000000</v>
      </c>
      <c r="T7932" s="2">
        <v>267800000000</v>
      </c>
      <c r="U7932" s="2">
        <v>270600000000</v>
      </c>
      <c r="V7932" s="2">
        <v>273500000000</v>
      </c>
      <c r="W7932" s="2">
        <v>276400000000</v>
      </c>
      <c r="X7932" s="2">
        <v>279200000000</v>
      </c>
      <c r="Y7932" s="2">
        <v>282200000000</v>
      </c>
      <c r="Z7932" s="2">
        <v>285100000000</v>
      </c>
      <c r="AA7932" s="2">
        <v>288000000000</v>
      </c>
      <c r="AB7932" s="2">
        <v>290900000000</v>
      </c>
      <c r="AC7932" s="2">
        <v>293900000000</v>
      </c>
      <c r="AD7932" s="2">
        <v>296800000000</v>
      </c>
      <c r="AE7932" s="2">
        <v>299700000000</v>
      </c>
      <c r="AF7932" s="2">
        <v>302700000000</v>
      </c>
    </row>
    <row r="7933" spans="1:32">
      <c r="A7933" t="s">
        <v>3571</v>
      </c>
      <c r="B7933" t="s">
        <v>19</v>
      </c>
      <c r="C7933" s="2">
        <v>203100000000</v>
      </c>
      <c r="D7933" s="2">
        <v>203100000000</v>
      </c>
      <c r="E7933" s="2">
        <v>203100000000</v>
      </c>
      <c r="F7933" s="2">
        <v>207100000000</v>
      </c>
      <c r="G7933" s="2">
        <v>209100000000</v>
      </c>
      <c r="H7933" s="2">
        <v>211100000000</v>
      </c>
      <c r="I7933" s="2">
        <v>213100000000</v>
      </c>
      <c r="J7933" s="2">
        <v>215400000000</v>
      </c>
      <c r="K7933" s="2">
        <v>217600000000</v>
      </c>
      <c r="L7933" s="2">
        <v>219900000000</v>
      </c>
      <c r="M7933" s="2">
        <v>222100000000</v>
      </c>
      <c r="N7933" s="2">
        <v>224300000000</v>
      </c>
      <c r="O7933" s="2">
        <v>226800000000</v>
      </c>
      <c r="P7933" s="2">
        <v>229200000000</v>
      </c>
      <c r="Q7933" s="2">
        <v>231600000000</v>
      </c>
      <c r="R7933" s="2">
        <v>234100000000</v>
      </c>
      <c r="S7933" s="2">
        <v>236500000000</v>
      </c>
      <c r="T7933" s="2">
        <v>239100000000</v>
      </c>
      <c r="U7933" s="2">
        <v>241600000000</v>
      </c>
      <c r="V7933" s="2">
        <v>244200000000</v>
      </c>
      <c r="W7933" s="2">
        <v>246700000000</v>
      </c>
      <c r="X7933" s="2">
        <v>249300000000</v>
      </c>
      <c r="Y7933" s="2">
        <v>251900000000</v>
      </c>
      <c r="Z7933" s="2">
        <v>254500000000</v>
      </c>
      <c r="AA7933" s="2">
        <v>257100000000</v>
      </c>
      <c r="AB7933" s="2">
        <v>259700000000</v>
      </c>
      <c r="AC7933" s="2">
        <v>262400000000</v>
      </c>
      <c r="AD7933" s="2">
        <v>265000000000</v>
      </c>
      <c r="AE7933" s="2">
        <v>267600000000</v>
      </c>
      <c r="AF7933" s="2">
        <v>270200000000</v>
      </c>
    </row>
    <row r="7934" spans="1:32">
      <c r="A7934" t="s">
        <v>3572</v>
      </c>
      <c r="B7934" t="s">
        <v>19</v>
      </c>
      <c r="C7934" s="2">
        <v>25250000000</v>
      </c>
      <c r="D7934" s="2">
        <v>25250000000</v>
      </c>
      <c r="E7934" s="2">
        <v>25250000000</v>
      </c>
      <c r="F7934" s="2">
        <v>25750000000</v>
      </c>
      <c r="G7934" s="2">
        <v>26000000000</v>
      </c>
      <c r="H7934" s="2">
        <v>26250000000</v>
      </c>
      <c r="I7934" s="2">
        <v>26500000000</v>
      </c>
      <c r="J7934" s="2">
        <v>26780000000</v>
      </c>
      <c r="K7934" s="2">
        <v>27060000000</v>
      </c>
      <c r="L7934" s="2">
        <v>27340000000</v>
      </c>
      <c r="M7934" s="2">
        <v>27620000000</v>
      </c>
      <c r="N7934" s="2">
        <v>27900000000</v>
      </c>
      <c r="O7934" s="2">
        <v>28200000000</v>
      </c>
      <c r="P7934" s="2">
        <v>28500000000</v>
      </c>
      <c r="Q7934" s="2">
        <v>28800000000</v>
      </c>
      <c r="R7934" s="2">
        <v>29110000000</v>
      </c>
      <c r="S7934" s="2">
        <v>29410000000</v>
      </c>
      <c r="T7934" s="2">
        <v>29730000000</v>
      </c>
      <c r="U7934" s="2">
        <v>30050000000</v>
      </c>
      <c r="V7934" s="2">
        <v>30360000000</v>
      </c>
      <c r="W7934" s="2">
        <v>30680000000</v>
      </c>
      <c r="X7934" s="2">
        <v>31000000000</v>
      </c>
      <c r="Y7934" s="2">
        <v>31330000000</v>
      </c>
      <c r="Z7934" s="2">
        <v>31650000000</v>
      </c>
      <c r="AA7934" s="2">
        <v>31970000000</v>
      </c>
      <c r="AB7934" s="2">
        <v>32300000000</v>
      </c>
      <c r="AC7934" s="2">
        <v>32620000000</v>
      </c>
      <c r="AD7934" s="2">
        <v>32950000000</v>
      </c>
      <c r="AE7934" s="2">
        <v>33280000000</v>
      </c>
      <c r="AF7934" s="2">
        <v>33600000000</v>
      </c>
    </row>
    <row r="7935" spans="1:32">
      <c r="A7935" t="s">
        <v>3573</v>
      </c>
      <c r="B7935" t="s">
        <v>19</v>
      </c>
      <c r="C7935" s="2">
        <v>21390000000</v>
      </c>
      <c r="D7935" s="2">
        <v>21390000000</v>
      </c>
      <c r="E7935" s="2">
        <v>21390000000</v>
      </c>
      <c r="F7935" s="2">
        <v>21810000000</v>
      </c>
      <c r="G7935" s="2">
        <v>22020000000</v>
      </c>
      <c r="H7935" s="2">
        <v>22240000000</v>
      </c>
      <c r="I7935" s="2">
        <v>22450000000</v>
      </c>
      <c r="J7935" s="2">
        <v>22680000000</v>
      </c>
      <c r="K7935" s="2">
        <v>22920000000</v>
      </c>
      <c r="L7935" s="2">
        <v>23160000000</v>
      </c>
      <c r="M7935" s="2">
        <v>23390000000</v>
      </c>
      <c r="N7935" s="2">
        <v>23630000000</v>
      </c>
      <c r="O7935" s="2">
        <v>23880000000</v>
      </c>
      <c r="P7935" s="2">
        <v>24140000000</v>
      </c>
      <c r="Q7935" s="2">
        <v>24400000000</v>
      </c>
      <c r="R7935" s="2">
        <v>24650000000</v>
      </c>
      <c r="S7935" s="2">
        <v>24910000000</v>
      </c>
      <c r="T7935" s="2">
        <v>25180000000</v>
      </c>
      <c r="U7935" s="2">
        <v>25450000000</v>
      </c>
      <c r="V7935" s="2">
        <v>25720000000</v>
      </c>
      <c r="W7935" s="2">
        <v>25990000000</v>
      </c>
      <c r="X7935" s="2">
        <v>26260000000</v>
      </c>
      <c r="Y7935" s="2">
        <v>26530000000</v>
      </c>
      <c r="Z7935" s="2">
        <v>26810000000</v>
      </c>
      <c r="AA7935" s="2">
        <v>27080000000</v>
      </c>
      <c r="AB7935" s="2">
        <v>27360000000</v>
      </c>
      <c r="AC7935" s="2">
        <v>27630000000</v>
      </c>
      <c r="AD7935" s="2">
        <v>27910000000</v>
      </c>
      <c r="AE7935" s="2">
        <v>28180000000</v>
      </c>
      <c r="AF7935" s="2">
        <v>28460000000</v>
      </c>
    </row>
    <row r="7936" spans="1:32">
      <c r="A7936" t="s">
        <v>3574</v>
      </c>
      <c r="B7936" t="s">
        <v>19</v>
      </c>
      <c r="C7936" s="2">
        <v>76690000000</v>
      </c>
      <c r="D7936" s="2">
        <v>76690000000</v>
      </c>
      <c r="E7936" s="2">
        <v>76690000000</v>
      </c>
      <c r="F7936" s="2">
        <v>78210000000</v>
      </c>
      <c r="G7936" s="2">
        <v>78970000000</v>
      </c>
      <c r="H7936" s="2">
        <v>79730000000</v>
      </c>
      <c r="I7936" s="2">
        <v>80490000000</v>
      </c>
      <c r="J7936" s="2">
        <v>81340000000</v>
      </c>
      <c r="K7936" s="2">
        <v>82190000000</v>
      </c>
      <c r="L7936" s="2">
        <v>83040000000</v>
      </c>
      <c r="M7936" s="2">
        <v>83880000000</v>
      </c>
      <c r="N7936" s="2">
        <v>84730000000</v>
      </c>
      <c r="O7936" s="2">
        <v>85650000000</v>
      </c>
      <c r="P7936" s="2">
        <v>86560000000</v>
      </c>
      <c r="Q7936" s="2">
        <v>87480000000</v>
      </c>
      <c r="R7936" s="2">
        <v>88400000000</v>
      </c>
      <c r="S7936" s="2">
        <v>89320000000</v>
      </c>
      <c r="T7936" s="2">
        <v>90290000000</v>
      </c>
      <c r="U7936" s="2">
        <v>91250000000</v>
      </c>
      <c r="V7936" s="2">
        <v>92220000000</v>
      </c>
      <c r="W7936" s="2">
        <v>93190000000</v>
      </c>
      <c r="X7936" s="2">
        <v>94150000000</v>
      </c>
      <c r="Y7936" s="2">
        <v>95140000000</v>
      </c>
      <c r="Z7936" s="2">
        <v>96120000000</v>
      </c>
      <c r="AA7936" s="2">
        <v>97110000000</v>
      </c>
      <c r="AB7936" s="2">
        <v>98100000000</v>
      </c>
      <c r="AC7936" s="2">
        <v>99080000000</v>
      </c>
      <c r="AD7936" s="2">
        <v>100100000000</v>
      </c>
      <c r="AE7936" s="2">
        <v>101100000000</v>
      </c>
      <c r="AF7936" s="2">
        <v>102100000000</v>
      </c>
    </row>
    <row r="7937" spans="1:32">
      <c r="A7937" t="s">
        <v>3575</v>
      </c>
      <c r="B7937" t="s">
        <v>19</v>
      </c>
      <c r="C7937" s="2">
        <v>5232000000000</v>
      </c>
      <c r="D7937" s="2">
        <v>5232000000000</v>
      </c>
      <c r="E7937" s="2">
        <v>5336000000000</v>
      </c>
      <c r="F7937" s="2">
        <v>5388000000000</v>
      </c>
      <c r="G7937" s="2">
        <v>5440000000000</v>
      </c>
      <c r="H7937" s="2">
        <v>5492000000000</v>
      </c>
      <c r="I7937" s="2">
        <v>5549000000000</v>
      </c>
      <c r="J7937" s="2">
        <v>5607000000000</v>
      </c>
      <c r="K7937" s="2">
        <v>5665000000000</v>
      </c>
      <c r="L7937" s="2">
        <v>5723000000000</v>
      </c>
      <c r="M7937" s="2">
        <v>5780000000000</v>
      </c>
      <c r="N7937" s="2">
        <v>5843000000000</v>
      </c>
      <c r="O7937" s="2">
        <v>5906000000000</v>
      </c>
      <c r="P7937" s="2">
        <v>5968000000000</v>
      </c>
      <c r="Q7937" s="2">
        <v>6031000000000</v>
      </c>
      <c r="R7937" s="2">
        <v>6094000000000</v>
      </c>
      <c r="S7937" s="2">
        <v>6159000000000</v>
      </c>
      <c r="T7937" s="2">
        <v>6225000000000</v>
      </c>
      <c r="U7937" s="2">
        <v>6291000000000</v>
      </c>
      <c r="V7937" s="2">
        <v>6357000000000</v>
      </c>
      <c r="W7937" s="2">
        <v>6423000000000</v>
      </c>
      <c r="X7937" s="2">
        <v>6491000000000</v>
      </c>
      <c r="Y7937" s="2">
        <v>6558000000000</v>
      </c>
      <c r="Z7937" s="2">
        <v>6625000000000</v>
      </c>
      <c r="AA7937" s="2">
        <v>6692000000000</v>
      </c>
      <c r="AB7937" s="2">
        <v>6759000000000</v>
      </c>
      <c r="AC7937" s="2">
        <v>6827000000000</v>
      </c>
      <c r="AD7937" s="2">
        <v>6895000000000</v>
      </c>
      <c r="AE7937" s="2">
        <v>6962000000000</v>
      </c>
      <c r="AF7937" s="2">
        <v>7030000000000</v>
      </c>
    </row>
    <row r="7938" spans="1:32">
      <c r="A7938" t="s">
        <v>3576</v>
      </c>
      <c r="B7938" t="s">
        <v>19</v>
      </c>
      <c r="C7938" s="2">
        <v>85660000000</v>
      </c>
      <c r="D7938" s="2">
        <v>85660000000</v>
      </c>
      <c r="E7938" s="2">
        <v>86550000000</v>
      </c>
      <c r="F7938" s="2">
        <v>87000000000</v>
      </c>
      <c r="G7938" s="2">
        <v>87440000000</v>
      </c>
      <c r="H7938" s="2">
        <v>87890000000</v>
      </c>
      <c r="I7938" s="2">
        <v>88300000000</v>
      </c>
      <c r="J7938" s="2">
        <v>88710000000</v>
      </c>
      <c r="K7938" s="2">
        <v>89120000000</v>
      </c>
      <c r="L7938" s="2">
        <v>89530000000</v>
      </c>
      <c r="M7938" s="2">
        <v>89940000000</v>
      </c>
      <c r="N7938" s="2">
        <v>90310000000</v>
      </c>
      <c r="O7938" s="2">
        <v>90680000000</v>
      </c>
      <c r="P7938" s="2">
        <v>91040000000</v>
      </c>
      <c r="Q7938" s="2">
        <v>91410000000</v>
      </c>
      <c r="R7938" s="2">
        <v>91780000000</v>
      </c>
      <c r="S7938" s="2">
        <v>92100000000</v>
      </c>
      <c r="T7938" s="2">
        <v>92430000000</v>
      </c>
      <c r="U7938" s="2">
        <v>92760000000</v>
      </c>
      <c r="V7938" s="2">
        <v>93090000000</v>
      </c>
      <c r="W7938" s="2">
        <v>93420000000</v>
      </c>
      <c r="X7938" s="2">
        <v>93710000000</v>
      </c>
      <c r="Y7938" s="2">
        <v>94010000000</v>
      </c>
      <c r="Z7938" s="2">
        <v>94310000000</v>
      </c>
      <c r="AA7938" s="2">
        <v>94600000000</v>
      </c>
      <c r="AB7938" s="2">
        <v>94900000000</v>
      </c>
      <c r="AC7938" s="2">
        <v>95190000000</v>
      </c>
      <c r="AD7938" s="2">
        <v>95470000000</v>
      </c>
      <c r="AE7938" s="2">
        <v>95760000000</v>
      </c>
      <c r="AF7938" s="2">
        <v>96040000000</v>
      </c>
    </row>
    <row r="7939" spans="1:32">
      <c r="A7939" t="s">
        <v>3577</v>
      </c>
      <c r="B7939" t="s">
        <v>19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</row>
    <row r="7940" spans="1:32">
      <c r="A7940" t="s">
        <v>3578</v>
      </c>
      <c r="B7940" t="s">
        <v>1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</row>
    <row r="7941" spans="1:32">
      <c r="A7941" t="s">
        <v>3579</v>
      </c>
      <c r="B7941" t="s">
        <v>19</v>
      </c>
      <c r="C7941" s="2">
        <v>753000000000</v>
      </c>
      <c r="D7941" s="2">
        <v>753000000000</v>
      </c>
      <c r="E7941" s="2">
        <v>753000000000</v>
      </c>
      <c r="F7941" s="2">
        <v>761700000000</v>
      </c>
      <c r="G7941" s="2">
        <v>765900000000</v>
      </c>
      <c r="H7941" s="2">
        <v>770200000000</v>
      </c>
      <c r="I7941" s="2">
        <v>774400000000</v>
      </c>
      <c r="J7941" s="2">
        <v>778600000000</v>
      </c>
      <c r="K7941" s="2">
        <v>782800000000</v>
      </c>
      <c r="L7941" s="2">
        <v>787000000000</v>
      </c>
      <c r="M7941" s="2">
        <v>791200000000</v>
      </c>
      <c r="N7941" s="2">
        <v>795400000000</v>
      </c>
      <c r="O7941" s="2">
        <v>799600000000</v>
      </c>
      <c r="P7941" s="2">
        <v>803800000000</v>
      </c>
      <c r="Q7941" s="2">
        <v>808000000000</v>
      </c>
      <c r="R7941" s="2">
        <v>812100000000</v>
      </c>
      <c r="S7941" s="2">
        <v>816000000000</v>
      </c>
      <c r="T7941" s="2">
        <v>819800000000</v>
      </c>
      <c r="U7941" s="2">
        <v>823500000000</v>
      </c>
      <c r="V7941" s="2">
        <v>827100000000</v>
      </c>
      <c r="W7941" s="2">
        <v>830600000000</v>
      </c>
      <c r="X7941" s="2">
        <v>834000000000</v>
      </c>
      <c r="Y7941" s="2">
        <v>837200000000</v>
      </c>
      <c r="Z7941" s="2">
        <v>840400000000</v>
      </c>
      <c r="AA7941" s="2">
        <v>843400000000</v>
      </c>
      <c r="AB7941" s="2">
        <v>846400000000</v>
      </c>
      <c r="AC7941" s="2">
        <v>849400000000</v>
      </c>
      <c r="AD7941" s="2">
        <v>852200000000</v>
      </c>
      <c r="AE7941" s="2">
        <v>855000000000</v>
      </c>
      <c r="AF7941" s="2">
        <v>857800000000</v>
      </c>
    </row>
    <row r="7942" spans="1:32">
      <c r="A7942" t="s">
        <v>3580</v>
      </c>
      <c r="B7942" t="s">
        <v>19</v>
      </c>
      <c r="C7942" s="2">
        <v>7406000000000</v>
      </c>
      <c r="D7942" s="2">
        <v>7406000000000</v>
      </c>
      <c r="E7942" s="2">
        <v>7406000000000</v>
      </c>
      <c r="F7942" s="2">
        <v>7491000000000</v>
      </c>
      <c r="G7942" s="2">
        <v>7533000000000</v>
      </c>
      <c r="H7942" s="2">
        <v>7575000000000</v>
      </c>
      <c r="I7942" s="2">
        <v>7617000000000</v>
      </c>
      <c r="J7942" s="2">
        <v>7658000000000</v>
      </c>
      <c r="K7942" s="2">
        <v>7699000000000</v>
      </c>
      <c r="L7942" s="2">
        <v>7741000000000</v>
      </c>
      <c r="M7942" s="2">
        <v>7782000000000</v>
      </c>
      <c r="N7942" s="2">
        <v>7823000000000</v>
      </c>
      <c r="O7942" s="2">
        <v>7865000000000</v>
      </c>
      <c r="P7942" s="2">
        <v>7906000000000</v>
      </c>
      <c r="Q7942" s="2">
        <v>7947000000000</v>
      </c>
      <c r="R7942" s="2">
        <v>7987000000000</v>
      </c>
      <c r="S7942" s="2">
        <v>8026000000000</v>
      </c>
      <c r="T7942" s="2">
        <v>8063000000000</v>
      </c>
      <c r="U7942" s="2">
        <v>8100000000000</v>
      </c>
      <c r="V7942" s="2">
        <v>8135000000000</v>
      </c>
      <c r="W7942" s="2">
        <v>8169000000000</v>
      </c>
      <c r="X7942" s="2">
        <v>8202000000000</v>
      </c>
      <c r="Y7942" s="2">
        <v>8234000000000</v>
      </c>
      <c r="Z7942" s="2">
        <v>8265000000000</v>
      </c>
      <c r="AA7942" s="2">
        <v>8296000000000</v>
      </c>
      <c r="AB7942" s="2">
        <v>8325000000000</v>
      </c>
      <c r="AC7942" s="2">
        <v>8354000000000</v>
      </c>
      <c r="AD7942" s="2">
        <v>8382000000000</v>
      </c>
      <c r="AE7942" s="2">
        <v>8409000000000</v>
      </c>
      <c r="AF7942" s="2">
        <v>8436000000000</v>
      </c>
    </row>
    <row r="7943" spans="1:32">
      <c r="A7943" t="s">
        <v>3581</v>
      </c>
      <c r="B7943" t="s">
        <v>19</v>
      </c>
      <c r="C7943" s="2">
        <v>740700000000</v>
      </c>
      <c r="D7943" s="2">
        <v>740700000000</v>
      </c>
      <c r="E7943" s="2">
        <v>740700000000</v>
      </c>
      <c r="F7943" s="2">
        <v>749200000000</v>
      </c>
      <c r="G7943" s="2">
        <v>753400000000</v>
      </c>
      <c r="H7943" s="2">
        <v>757600000000</v>
      </c>
      <c r="I7943" s="2">
        <v>761700000000</v>
      </c>
      <c r="J7943" s="2">
        <v>765900000000</v>
      </c>
      <c r="K7943" s="2">
        <v>770000000000</v>
      </c>
      <c r="L7943" s="2">
        <v>774200000000</v>
      </c>
      <c r="M7943" s="2">
        <v>778300000000</v>
      </c>
      <c r="N7943" s="2">
        <v>782400000000</v>
      </c>
      <c r="O7943" s="2">
        <v>786600000000</v>
      </c>
      <c r="P7943" s="2">
        <v>790700000000</v>
      </c>
      <c r="Q7943" s="2">
        <v>794800000000</v>
      </c>
      <c r="R7943" s="2">
        <v>798800000000</v>
      </c>
      <c r="S7943" s="2">
        <v>802700000000</v>
      </c>
      <c r="T7943" s="2">
        <v>806400000000</v>
      </c>
      <c r="U7943" s="2">
        <v>810100000000</v>
      </c>
      <c r="V7943" s="2">
        <v>813600000000</v>
      </c>
      <c r="W7943" s="2">
        <v>817000000000</v>
      </c>
      <c r="X7943" s="2">
        <v>820300000000</v>
      </c>
      <c r="Y7943" s="2">
        <v>823500000000</v>
      </c>
      <c r="Z7943" s="2">
        <v>826600000000</v>
      </c>
      <c r="AA7943" s="2">
        <v>829700000000</v>
      </c>
      <c r="AB7943" s="2">
        <v>832600000000</v>
      </c>
      <c r="AC7943" s="2">
        <v>835500000000</v>
      </c>
      <c r="AD7943" s="2">
        <v>838300000000</v>
      </c>
      <c r="AE7943" s="2">
        <v>841000000000</v>
      </c>
      <c r="AF7943" s="2">
        <v>843700000000</v>
      </c>
    </row>
    <row r="7944" spans="1:32">
      <c r="A7944" t="s">
        <v>3582</v>
      </c>
      <c r="B7944" t="s">
        <v>19</v>
      </c>
      <c r="C7944" s="2">
        <v>72700000000</v>
      </c>
      <c r="D7944" s="2">
        <v>72700000000</v>
      </c>
      <c r="E7944" s="2">
        <v>72700000000</v>
      </c>
      <c r="F7944" s="2">
        <v>73540000000</v>
      </c>
      <c r="G7944" s="2">
        <v>73950000000</v>
      </c>
      <c r="H7944" s="2">
        <v>74360000000</v>
      </c>
      <c r="I7944" s="2">
        <v>74770000000</v>
      </c>
      <c r="J7944" s="2">
        <v>75180000000</v>
      </c>
      <c r="K7944" s="2">
        <v>75580000000</v>
      </c>
      <c r="L7944" s="2">
        <v>75990000000</v>
      </c>
      <c r="M7944" s="2">
        <v>76390000000</v>
      </c>
      <c r="N7944" s="2">
        <v>76800000000</v>
      </c>
      <c r="O7944" s="2">
        <v>77200000000</v>
      </c>
      <c r="P7944" s="2">
        <v>77610000000</v>
      </c>
      <c r="Q7944" s="2">
        <v>78010000000</v>
      </c>
      <c r="R7944" s="2">
        <v>78400000000</v>
      </c>
      <c r="S7944" s="2">
        <v>78790000000</v>
      </c>
      <c r="T7944" s="2">
        <v>79160000000</v>
      </c>
      <c r="U7944" s="2">
        <v>79510000000</v>
      </c>
      <c r="V7944" s="2">
        <v>79860000000</v>
      </c>
      <c r="W7944" s="2">
        <v>80190000000</v>
      </c>
      <c r="X7944" s="2">
        <v>80520000000</v>
      </c>
      <c r="Y7944" s="2">
        <v>80830000000</v>
      </c>
      <c r="Z7944" s="2">
        <v>81140000000</v>
      </c>
      <c r="AA7944" s="2">
        <v>81430000000</v>
      </c>
      <c r="AB7944" s="2">
        <v>81720000000</v>
      </c>
      <c r="AC7944" s="2">
        <v>82000000000</v>
      </c>
      <c r="AD7944" s="2">
        <v>82280000000</v>
      </c>
      <c r="AE7944" s="2">
        <v>82550000000</v>
      </c>
      <c r="AF7944" s="2">
        <v>82820000000</v>
      </c>
    </row>
    <row r="7945" spans="1:32">
      <c r="A7945" t="s">
        <v>3583</v>
      </c>
      <c r="B7945" t="s">
        <v>19</v>
      </c>
      <c r="C7945" s="2">
        <v>68670000000</v>
      </c>
      <c r="D7945" s="2">
        <v>68670000000</v>
      </c>
      <c r="E7945" s="2">
        <v>68670000000</v>
      </c>
      <c r="F7945" s="2">
        <v>69460000000</v>
      </c>
      <c r="G7945" s="2">
        <v>69850000000</v>
      </c>
      <c r="H7945" s="2">
        <v>70240000000</v>
      </c>
      <c r="I7945" s="2">
        <v>70620000000</v>
      </c>
      <c r="J7945" s="2">
        <v>71010000000</v>
      </c>
      <c r="K7945" s="2">
        <v>71390000000</v>
      </c>
      <c r="L7945" s="2">
        <v>71770000000</v>
      </c>
      <c r="M7945" s="2">
        <v>72160000000</v>
      </c>
      <c r="N7945" s="2">
        <v>72540000000</v>
      </c>
      <c r="O7945" s="2">
        <v>72920000000</v>
      </c>
      <c r="P7945" s="2">
        <v>73310000000</v>
      </c>
      <c r="Q7945" s="2">
        <v>73690000000</v>
      </c>
      <c r="R7945" s="2">
        <v>74060000000</v>
      </c>
      <c r="S7945" s="2">
        <v>74420000000</v>
      </c>
      <c r="T7945" s="2">
        <v>74770000000</v>
      </c>
      <c r="U7945" s="2">
        <v>75100000000</v>
      </c>
      <c r="V7945" s="2">
        <v>75430000000</v>
      </c>
      <c r="W7945" s="2">
        <v>75750000000</v>
      </c>
      <c r="X7945" s="2">
        <v>76050000000</v>
      </c>
      <c r="Y7945" s="2">
        <v>76350000000</v>
      </c>
      <c r="Z7945" s="2">
        <v>76640000000</v>
      </c>
      <c r="AA7945" s="2">
        <v>76920000000</v>
      </c>
      <c r="AB7945" s="2">
        <v>77190000000</v>
      </c>
      <c r="AC7945" s="2">
        <v>77460000000</v>
      </c>
      <c r="AD7945" s="2">
        <v>77720000000</v>
      </c>
      <c r="AE7945" s="2">
        <v>77970000000</v>
      </c>
      <c r="AF7945" s="2">
        <v>78220000000</v>
      </c>
    </row>
    <row r="7946" spans="1:32">
      <c r="A7946" t="s">
        <v>3584</v>
      </c>
      <c r="B7946" t="s">
        <v>19</v>
      </c>
      <c r="C7946" s="2">
        <v>2290000000</v>
      </c>
      <c r="D7946" s="2">
        <v>2290000000</v>
      </c>
      <c r="E7946" s="2">
        <v>2290000000</v>
      </c>
      <c r="F7946" s="2">
        <v>2317000000</v>
      </c>
      <c r="G7946" s="2">
        <v>2330000000</v>
      </c>
      <c r="H7946" s="2">
        <v>2342000000</v>
      </c>
      <c r="I7946" s="2">
        <v>2355000000</v>
      </c>
      <c r="J7946" s="2">
        <v>2368000000</v>
      </c>
      <c r="K7946" s="2">
        <v>2381000000</v>
      </c>
      <c r="L7946" s="2">
        <v>2394000000</v>
      </c>
      <c r="M7946" s="2">
        <v>2406000000</v>
      </c>
      <c r="N7946" s="2">
        <v>2419000000</v>
      </c>
      <c r="O7946" s="2">
        <v>2432000000</v>
      </c>
      <c r="P7946" s="2">
        <v>2445000000</v>
      </c>
      <c r="Q7946" s="2">
        <v>2457000000</v>
      </c>
      <c r="R7946" s="2">
        <v>2470000000</v>
      </c>
      <c r="S7946" s="2">
        <v>2482000000</v>
      </c>
      <c r="T7946" s="2">
        <v>2493000000</v>
      </c>
      <c r="U7946" s="2">
        <v>2505000000</v>
      </c>
      <c r="V7946" s="2">
        <v>2516000000</v>
      </c>
      <c r="W7946" s="2">
        <v>2526000000</v>
      </c>
      <c r="X7946" s="2">
        <v>2536000000</v>
      </c>
      <c r="Y7946" s="2">
        <v>2546000000</v>
      </c>
      <c r="Z7946" s="2">
        <v>2556000000</v>
      </c>
      <c r="AA7946" s="2">
        <v>2565000000</v>
      </c>
      <c r="AB7946" s="2">
        <v>2574000000</v>
      </c>
      <c r="AC7946" s="2">
        <v>2583000000</v>
      </c>
      <c r="AD7946" s="2">
        <v>2592000000</v>
      </c>
      <c r="AE7946" s="2">
        <v>2600000000</v>
      </c>
      <c r="AF7946" s="2">
        <v>2609000000</v>
      </c>
    </row>
    <row r="7947" spans="1:32">
      <c r="A7947" t="s">
        <v>3585</v>
      </c>
      <c r="B7947" t="s">
        <v>19</v>
      </c>
      <c r="C7947" s="2">
        <v>35730000000</v>
      </c>
      <c r="D7947" s="2">
        <v>35730000000</v>
      </c>
      <c r="E7947" s="2">
        <v>35730000000</v>
      </c>
      <c r="F7947" s="2">
        <v>36150000000</v>
      </c>
      <c r="G7947" s="2">
        <v>36350000000</v>
      </c>
      <c r="H7947" s="2">
        <v>36550000000</v>
      </c>
      <c r="I7947" s="2">
        <v>36750000000</v>
      </c>
      <c r="J7947" s="2">
        <v>36950000000</v>
      </c>
      <c r="K7947" s="2">
        <v>37150000000</v>
      </c>
      <c r="L7947" s="2">
        <v>37350000000</v>
      </c>
      <c r="M7947" s="2">
        <v>37550000000</v>
      </c>
      <c r="N7947" s="2">
        <v>37750000000</v>
      </c>
      <c r="O7947" s="2">
        <v>37950000000</v>
      </c>
      <c r="P7947" s="2">
        <v>38150000000</v>
      </c>
      <c r="Q7947" s="2">
        <v>38340000000</v>
      </c>
      <c r="R7947" s="2">
        <v>38540000000</v>
      </c>
      <c r="S7947" s="2">
        <v>38720000000</v>
      </c>
      <c r="T7947" s="2">
        <v>38910000000</v>
      </c>
      <c r="U7947" s="2">
        <v>39080000000</v>
      </c>
      <c r="V7947" s="2">
        <v>39250000000</v>
      </c>
      <c r="W7947" s="2">
        <v>39410000000</v>
      </c>
      <c r="X7947" s="2">
        <v>39570000000</v>
      </c>
      <c r="Y7947" s="2">
        <v>39730000000</v>
      </c>
      <c r="Z7947" s="2">
        <v>39880000000</v>
      </c>
      <c r="AA7947" s="2">
        <v>40030000000</v>
      </c>
      <c r="AB7947" s="2">
        <v>40170000000</v>
      </c>
      <c r="AC7947" s="2">
        <v>40310000000</v>
      </c>
      <c r="AD7947" s="2">
        <v>40440000000</v>
      </c>
      <c r="AE7947" s="2">
        <v>40570000000</v>
      </c>
      <c r="AF7947" s="2">
        <v>40700000000</v>
      </c>
    </row>
    <row r="7948" spans="1:32">
      <c r="A7948" t="s">
        <v>3586</v>
      </c>
      <c r="B7948" t="s">
        <v>19</v>
      </c>
      <c r="C7948" s="2">
        <v>19550000000</v>
      </c>
      <c r="D7948" s="2">
        <v>19550000000</v>
      </c>
      <c r="E7948" s="2">
        <v>19550000000</v>
      </c>
      <c r="F7948" s="2">
        <v>19780000000</v>
      </c>
      <c r="G7948" s="2">
        <v>19890000000</v>
      </c>
      <c r="H7948" s="2">
        <v>20000000000</v>
      </c>
      <c r="I7948" s="2">
        <v>20110000000</v>
      </c>
      <c r="J7948" s="2">
        <v>20220000000</v>
      </c>
      <c r="K7948" s="2">
        <v>20320000000</v>
      </c>
      <c r="L7948" s="2">
        <v>20430000000</v>
      </c>
      <c r="M7948" s="2">
        <v>20540000000</v>
      </c>
      <c r="N7948" s="2">
        <v>20650000000</v>
      </c>
      <c r="O7948" s="2">
        <v>20760000000</v>
      </c>
      <c r="P7948" s="2">
        <v>20870000000</v>
      </c>
      <c r="Q7948" s="2">
        <v>20980000000</v>
      </c>
      <c r="R7948" s="2">
        <v>21080000000</v>
      </c>
      <c r="S7948" s="2">
        <v>21190000000</v>
      </c>
      <c r="T7948" s="2">
        <v>21290000000</v>
      </c>
      <c r="U7948" s="2">
        <v>21380000000</v>
      </c>
      <c r="V7948" s="2">
        <v>21470000000</v>
      </c>
      <c r="W7948" s="2">
        <v>21560000000</v>
      </c>
      <c r="X7948" s="2">
        <v>21650000000</v>
      </c>
      <c r="Y7948" s="2">
        <v>21740000000</v>
      </c>
      <c r="Z7948" s="2">
        <v>21820000000</v>
      </c>
      <c r="AA7948" s="2">
        <v>21900000000</v>
      </c>
      <c r="AB7948" s="2">
        <v>21980000000</v>
      </c>
      <c r="AC7948" s="2">
        <v>22050000000</v>
      </c>
      <c r="AD7948" s="2">
        <v>22130000000</v>
      </c>
      <c r="AE7948" s="2">
        <v>22200000000</v>
      </c>
      <c r="AF7948" s="2">
        <v>22270000000</v>
      </c>
    </row>
    <row r="7949" spans="1:32">
      <c r="A7949" t="s">
        <v>3587</v>
      </c>
      <c r="B7949" t="s">
        <v>19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</row>
    <row r="7950" spans="1:32">
      <c r="A7950" t="s">
        <v>3588</v>
      </c>
      <c r="B7950" t="s">
        <v>1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</row>
    <row r="7951" spans="1:32">
      <c r="A7951" t="s">
        <v>3589</v>
      </c>
      <c r="B7951" t="s">
        <v>1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</row>
    <row r="7952" spans="1:32">
      <c r="A7952" t="s">
        <v>3590</v>
      </c>
      <c r="B7952" t="s">
        <v>1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</row>
    <row r="7953" spans="1:32">
      <c r="A7953" t="s">
        <v>3591</v>
      </c>
      <c r="B7953" t="s">
        <v>1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</row>
    <row r="7954" spans="1:32">
      <c r="A7954" t="s">
        <v>3592</v>
      </c>
      <c r="B7954" t="s">
        <v>1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</row>
    <row r="7955" spans="1:32">
      <c r="A7955" t="s">
        <v>3593</v>
      </c>
      <c r="B7955" t="s">
        <v>1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</row>
    <row r="7956" spans="1:32">
      <c r="A7956" t="s">
        <v>3594</v>
      </c>
      <c r="B7956" t="s">
        <v>1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</row>
    <row r="7957" spans="1:32">
      <c r="A7957" t="s">
        <v>3595</v>
      </c>
      <c r="B7957" t="s">
        <v>1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</row>
    <row r="7958" spans="1:32">
      <c r="A7958" t="s">
        <v>3596</v>
      </c>
      <c r="B7958" t="s">
        <v>19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</row>
    <row r="7959" spans="1:32">
      <c r="A7959" t="s">
        <v>3597</v>
      </c>
      <c r="B7959" t="s">
        <v>1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</row>
    <row r="7960" spans="1:32">
      <c r="A7960" t="s">
        <v>3598</v>
      </c>
      <c r="B7960" t="s">
        <v>1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</row>
    <row r="7961" spans="1:32">
      <c r="A7961" t="s">
        <v>3599</v>
      </c>
      <c r="B7961" t="s">
        <v>19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</row>
    <row r="7962" spans="1:32">
      <c r="A7962" t="s">
        <v>3600</v>
      </c>
      <c r="B7962" t="s">
        <v>1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</row>
    <row r="7963" spans="1:32">
      <c r="A7963" t="s">
        <v>3601</v>
      </c>
      <c r="B7963" t="s">
        <v>1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</row>
    <row r="7964" spans="1:32">
      <c r="A7964" t="s">
        <v>3602</v>
      </c>
      <c r="B7964" t="s">
        <v>1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</row>
    <row r="7965" spans="1:32">
      <c r="A7965" t="s">
        <v>3603</v>
      </c>
      <c r="B7965" t="s">
        <v>1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</row>
    <row r="7966" spans="1:32">
      <c r="A7966" t="s">
        <v>3604</v>
      </c>
      <c r="B7966" t="s">
        <v>1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</row>
    <row r="7967" spans="1:32">
      <c r="A7967" t="s">
        <v>3605</v>
      </c>
      <c r="B7967" t="s">
        <v>1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</row>
    <row r="7968" spans="1:32">
      <c r="A7968" t="s">
        <v>3606</v>
      </c>
      <c r="B7968" t="s">
        <v>1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</row>
    <row r="7969" spans="1:32">
      <c r="A7969" t="s">
        <v>3607</v>
      </c>
      <c r="B7969" t="s">
        <v>1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</row>
    <row r="7970" spans="1:32">
      <c r="A7970" t="s">
        <v>3608</v>
      </c>
      <c r="B7970" t="s">
        <v>1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</row>
    <row r="7971" spans="1:32">
      <c r="A7971" t="s">
        <v>3609</v>
      </c>
      <c r="B7971" t="s">
        <v>1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</row>
    <row r="7972" spans="1:32">
      <c r="A7972" t="s">
        <v>3610</v>
      </c>
      <c r="B7972" t="s">
        <v>1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</row>
    <row r="7973" spans="1:32">
      <c r="A7973" t="s">
        <v>3611</v>
      </c>
      <c r="B7973" t="s">
        <v>1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</row>
    <row r="7974" spans="1:32">
      <c r="A7974" t="s">
        <v>3612</v>
      </c>
      <c r="B7974" t="s">
        <v>1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</row>
    <row r="7975" spans="1:32">
      <c r="A7975" t="s">
        <v>3613</v>
      </c>
      <c r="B7975" t="s">
        <v>1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</row>
    <row r="7976" spans="1:32">
      <c r="A7976" t="s">
        <v>3614</v>
      </c>
      <c r="B7976" t="s">
        <v>1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</row>
    <row r="7977" spans="1:32">
      <c r="A7977" t="s">
        <v>3615</v>
      </c>
      <c r="B7977" t="s">
        <v>1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</row>
    <row r="7978" spans="1:32">
      <c r="A7978" t="s">
        <v>3616</v>
      </c>
      <c r="B7978" t="s">
        <v>1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</row>
    <row r="7979" spans="1:32">
      <c r="A7979" t="s">
        <v>3617</v>
      </c>
      <c r="B7979" t="s">
        <v>1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</row>
    <row r="7980" spans="1:32">
      <c r="A7980" t="s">
        <v>3618</v>
      </c>
      <c r="B7980" t="s">
        <v>1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</row>
    <row r="7981" spans="1:32">
      <c r="A7981" t="s">
        <v>3619</v>
      </c>
      <c r="B7981" t="s">
        <v>1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</row>
    <row r="7982" spans="1:32">
      <c r="A7982" t="s">
        <v>3620</v>
      </c>
      <c r="B7982" t="s">
        <v>1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</row>
    <row r="7983" spans="1:32">
      <c r="A7983" t="s">
        <v>3621</v>
      </c>
      <c r="B7983" t="s">
        <v>1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</row>
    <row r="7984" spans="1:32">
      <c r="A7984" t="s">
        <v>3622</v>
      </c>
      <c r="B7984" t="s">
        <v>1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</row>
    <row r="7985" spans="1:32">
      <c r="A7985" t="s">
        <v>3623</v>
      </c>
      <c r="B7985" t="s">
        <v>1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</row>
    <row r="7986" spans="1:32">
      <c r="A7986" t="s">
        <v>3624</v>
      </c>
      <c r="B7986" t="s">
        <v>1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</row>
    <row r="7987" spans="1:32">
      <c r="A7987" t="s">
        <v>3625</v>
      </c>
      <c r="B7987" t="s">
        <v>1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</row>
    <row r="7988" spans="1:32">
      <c r="A7988" t="s">
        <v>3626</v>
      </c>
      <c r="B7988" t="s">
        <v>1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</row>
    <row r="7989" spans="1:32">
      <c r="A7989" t="s">
        <v>3627</v>
      </c>
      <c r="B7989" t="s">
        <v>1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</row>
    <row r="7990" spans="1:32">
      <c r="A7990" t="s">
        <v>3628</v>
      </c>
      <c r="B7990" t="s">
        <v>1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</row>
    <row r="7991" spans="1:32">
      <c r="A7991" t="s">
        <v>3629</v>
      </c>
      <c r="B7991" t="s">
        <v>1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</row>
    <row r="7992" spans="1:32">
      <c r="A7992" t="s">
        <v>3630</v>
      </c>
      <c r="B7992" t="s">
        <v>1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</row>
    <row r="7993" spans="1:32">
      <c r="A7993" t="s">
        <v>3631</v>
      </c>
      <c r="B7993" t="s">
        <v>1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</row>
    <row r="7994" spans="1:32">
      <c r="A7994" t="s">
        <v>3632</v>
      </c>
      <c r="B7994" t="s">
        <v>1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</row>
    <row r="7995" spans="1:32">
      <c r="A7995" t="s">
        <v>3633</v>
      </c>
      <c r="B7995" t="s">
        <v>19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</row>
    <row r="7996" spans="1:32">
      <c r="A7996" t="s">
        <v>3634</v>
      </c>
      <c r="B7996" t="s">
        <v>1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</row>
    <row r="7997" spans="1:32">
      <c r="A7997" t="s">
        <v>3635</v>
      </c>
      <c r="B7997" t="s">
        <v>1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</row>
    <row r="7998" spans="1:32">
      <c r="A7998" t="s">
        <v>3636</v>
      </c>
      <c r="B7998" t="s">
        <v>1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</row>
    <row r="7999" spans="1:32">
      <c r="A7999" t="s">
        <v>3637</v>
      </c>
      <c r="B7999" t="s">
        <v>1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</row>
    <row r="8000" spans="1:32">
      <c r="A8000" t="s">
        <v>3638</v>
      </c>
      <c r="B8000" t="s">
        <v>1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</row>
    <row r="8001" spans="1:32">
      <c r="A8001" t="s">
        <v>3639</v>
      </c>
      <c r="B8001" t="s">
        <v>1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</row>
    <row r="8002" spans="1:32">
      <c r="A8002" t="s">
        <v>3640</v>
      </c>
      <c r="B8002" t="s">
        <v>1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</row>
    <row r="8003" spans="1:32">
      <c r="A8003" t="s">
        <v>3641</v>
      </c>
      <c r="B8003" t="s">
        <v>1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</row>
    <row r="8004" spans="1:32">
      <c r="A8004" t="s">
        <v>3642</v>
      </c>
      <c r="B8004" t="s">
        <v>1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</row>
    <row r="8005" spans="1:32">
      <c r="A8005" t="s">
        <v>3643</v>
      </c>
      <c r="B8005" t="s">
        <v>1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</row>
    <row r="8006" spans="1:32">
      <c r="A8006" t="s">
        <v>3644</v>
      </c>
      <c r="B8006" t="s">
        <v>1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</row>
    <row r="8007" spans="1:32">
      <c r="A8007" t="s">
        <v>3645</v>
      </c>
      <c r="B8007" t="s">
        <v>1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</row>
    <row r="8008" spans="1:32">
      <c r="A8008" t="s">
        <v>3646</v>
      </c>
      <c r="B8008" t="s">
        <v>1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</row>
    <row r="8009" spans="1:32">
      <c r="A8009" t="s">
        <v>3647</v>
      </c>
      <c r="B8009" t="s">
        <v>1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</row>
    <row r="8010" spans="1:32">
      <c r="A8010" t="s">
        <v>3648</v>
      </c>
      <c r="B8010" t="s">
        <v>1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</row>
    <row r="8011" spans="1:32">
      <c r="A8011" t="s">
        <v>3649</v>
      </c>
      <c r="B8011" t="s">
        <v>1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</row>
    <row r="8012" spans="1:32">
      <c r="A8012" t="s">
        <v>3650</v>
      </c>
      <c r="B8012" t="s">
        <v>1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</row>
    <row r="8013" spans="1:32">
      <c r="A8013" t="s">
        <v>3651</v>
      </c>
      <c r="B8013" t="s">
        <v>1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</row>
    <row r="8014" spans="1:32">
      <c r="A8014" t="s">
        <v>3652</v>
      </c>
      <c r="B8014" t="s">
        <v>1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</row>
    <row r="8015" spans="1:32">
      <c r="A8015" t="s">
        <v>3653</v>
      </c>
      <c r="B8015" t="s">
        <v>1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</row>
    <row r="8016" spans="1:32">
      <c r="A8016" t="s">
        <v>3654</v>
      </c>
      <c r="B8016" t="s">
        <v>1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</row>
    <row r="8017" spans="1:32">
      <c r="A8017" t="s">
        <v>3655</v>
      </c>
      <c r="B8017" t="s">
        <v>1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</row>
    <row r="8018" spans="1:32">
      <c r="A8018" t="s">
        <v>3656</v>
      </c>
      <c r="B8018" t="s">
        <v>1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</row>
    <row r="8019" spans="1:32">
      <c r="A8019" t="s">
        <v>3657</v>
      </c>
      <c r="B8019" t="s">
        <v>1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</row>
    <row r="8020" spans="1:32">
      <c r="A8020" t="s">
        <v>3658</v>
      </c>
      <c r="B8020" t="s">
        <v>19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</row>
    <row r="8021" spans="1:32">
      <c r="A8021" t="s">
        <v>3659</v>
      </c>
      <c r="B8021" t="s">
        <v>1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</row>
    <row r="8022" spans="1:32">
      <c r="A8022" t="s">
        <v>3660</v>
      </c>
      <c r="B8022" t="s">
        <v>1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</row>
    <row r="8023" spans="1:32">
      <c r="A8023" t="s">
        <v>3661</v>
      </c>
      <c r="B8023" t="s">
        <v>1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</row>
    <row r="8024" spans="1:32">
      <c r="A8024" t="s">
        <v>3662</v>
      </c>
      <c r="B8024" t="s">
        <v>1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</row>
    <row r="8025" spans="1:32">
      <c r="A8025" t="s">
        <v>3663</v>
      </c>
      <c r="B8025" t="s">
        <v>1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</row>
    <row r="8026" spans="1:32">
      <c r="A8026" t="s">
        <v>3664</v>
      </c>
      <c r="B8026" t="s">
        <v>1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</row>
    <row r="8027" spans="1:32">
      <c r="A8027" t="s">
        <v>3665</v>
      </c>
      <c r="B8027" t="s">
        <v>1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</row>
    <row r="8028" spans="1:32">
      <c r="A8028" t="s">
        <v>3666</v>
      </c>
      <c r="B8028" t="s">
        <v>1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</row>
    <row r="8029" spans="1:32">
      <c r="A8029" t="s">
        <v>3667</v>
      </c>
      <c r="B8029" t="s">
        <v>1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</row>
    <row r="8030" spans="1:32">
      <c r="A8030" t="s">
        <v>3668</v>
      </c>
      <c r="B8030" t="s">
        <v>1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</row>
    <row r="8031" spans="1:32">
      <c r="A8031" t="s">
        <v>3669</v>
      </c>
      <c r="B8031" t="s">
        <v>1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</row>
    <row r="8032" spans="1:32">
      <c r="A8032" t="s">
        <v>3670</v>
      </c>
      <c r="B8032" t="s">
        <v>1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</row>
    <row r="8033" spans="1:32">
      <c r="A8033" t="s">
        <v>3671</v>
      </c>
      <c r="B8033" t="s">
        <v>19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</row>
    <row r="8034" spans="1:32">
      <c r="A8034" t="s">
        <v>3672</v>
      </c>
      <c r="B8034" t="s">
        <v>1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</row>
    <row r="8035" spans="1:32">
      <c r="A8035" t="s">
        <v>3673</v>
      </c>
      <c r="B8035" t="s">
        <v>1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</row>
    <row r="8036" spans="1:32">
      <c r="A8036" t="s">
        <v>3674</v>
      </c>
      <c r="B8036" t="s">
        <v>1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</row>
    <row r="8037" spans="1:32">
      <c r="A8037" t="s">
        <v>3675</v>
      </c>
      <c r="B8037" t="s">
        <v>1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</row>
    <row r="8038" spans="1:32">
      <c r="A8038" t="s">
        <v>3676</v>
      </c>
      <c r="B8038" t="s">
        <v>1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</row>
    <row r="8039" spans="1:32">
      <c r="A8039" t="s">
        <v>3677</v>
      </c>
      <c r="B8039" t="s">
        <v>1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</row>
    <row r="8040" spans="1:32">
      <c r="A8040" t="s">
        <v>3678</v>
      </c>
      <c r="B8040" t="s">
        <v>1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</row>
    <row r="8041" spans="1:32">
      <c r="A8041" t="s">
        <v>3679</v>
      </c>
      <c r="B8041" t="s">
        <v>1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</row>
    <row r="8042" spans="1:32">
      <c r="A8042" t="s">
        <v>3680</v>
      </c>
      <c r="B8042" t="s">
        <v>1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</row>
    <row r="8043" spans="1:32">
      <c r="A8043" t="s">
        <v>3681</v>
      </c>
      <c r="B8043" t="s">
        <v>1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</row>
    <row r="8044" spans="1:32">
      <c r="A8044" t="s">
        <v>3682</v>
      </c>
      <c r="B8044" t="s">
        <v>1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</row>
    <row r="8045" spans="1:32">
      <c r="A8045" t="s">
        <v>3683</v>
      </c>
      <c r="B8045" t="s">
        <v>19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</row>
    <row r="8046" spans="1:32">
      <c r="A8046" t="s">
        <v>3684</v>
      </c>
      <c r="B8046" t="s">
        <v>1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</row>
    <row r="8047" spans="1:32">
      <c r="A8047" t="s">
        <v>3685</v>
      </c>
      <c r="B8047" t="s">
        <v>1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</row>
    <row r="8048" spans="1:32">
      <c r="A8048" t="s">
        <v>3686</v>
      </c>
      <c r="B8048" t="s">
        <v>1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</row>
    <row r="8049" spans="1:32">
      <c r="A8049" t="s">
        <v>3687</v>
      </c>
      <c r="B8049" t="s">
        <v>19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</row>
    <row r="8050" spans="1:32">
      <c r="A8050" t="s">
        <v>3688</v>
      </c>
      <c r="B8050" t="s">
        <v>1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</row>
    <row r="8051" spans="1:32">
      <c r="A8051" t="s">
        <v>3689</v>
      </c>
      <c r="B8051" t="s">
        <v>1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</row>
    <row r="8052" spans="1:32">
      <c r="A8052" t="s">
        <v>3690</v>
      </c>
      <c r="B8052" t="s">
        <v>1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</row>
    <row r="8053" spans="1:32">
      <c r="A8053" t="s">
        <v>3691</v>
      </c>
      <c r="B8053" t="s">
        <v>1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</row>
    <row r="8054" spans="1:32">
      <c r="A8054" t="s">
        <v>3692</v>
      </c>
      <c r="B8054" t="s">
        <v>1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</row>
    <row r="8055" spans="1:32">
      <c r="A8055" t="s">
        <v>3693</v>
      </c>
      <c r="B8055" t="s">
        <v>1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</row>
    <row r="8056" spans="1:32">
      <c r="A8056" t="s">
        <v>3694</v>
      </c>
      <c r="B8056" t="s">
        <v>1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</row>
    <row r="8057" spans="1:32">
      <c r="A8057" t="s">
        <v>3695</v>
      </c>
      <c r="B8057" t="s">
        <v>1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</row>
    <row r="8058" spans="1:32">
      <c r="A8058" t="s">
        <v>3696</v>
      </c>
      <c r="B8058" t="s">
        <v>19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</row>
    <row r="8059" spans="1:32">
      <c r="A8059" t="s">
        <v>3697</v>
      </c>
      <c r="B8059" t="s">
        <v>1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</row>
    <row r="8060" spans="1:32">
      <c r="A8060" t="s">
        <v>3698</v>
      </c>
      <c r="B8060" t="s">
        <v>1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</row>
    <row r="8061" spans="1:32">
      <c r="A8061" t="s">
        <v>3699</v>
      </c>
      <c r="B8061" t="s">
        <v>1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</row>
    <row r="8062" spans="1:32">
      <c r="A8062" t="s">
        <v>3700</v>
      </c>
      <c r="B8062" t="s">
        <v>1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</row>
    <row r="8063" spans="1:32">
      <c r="A8063" t="s">
        <v>3701</v>
      </c>
      <c r="B8063" t="s">
        <v>1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</row>
    <row r="8064" spans="1:32">
      <c r="A8064" t="s">
        <v>3702</v>
      </c>
      <c r="B8064" t="s">
        <v>1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</row>
    <row r="8065" spans="1:32">
      <c r="A8065" t="s">
        <v>3703</v>
      </c>
      <c r="B8065" t="s">
        <v>1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</row>
    <row r="8066" spans="1:32">
      <c r="A8066" t="s">
        <v>3704</v>
      </c>
      <c r="B8066" t="s">
        <v>1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</row>
    <row r="8067" spans="1:32">
      <c r="A8067" t="s">
        <v>3705</v>
      </c>
      <c r="B8067" t="s">
        <v>1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</row>
    <row r="8068" spans="1:32">
      <c r="A8068" t="s">
        <v>3706</v>
      </c>
      <c r="B8068" t="s">
        <v>1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</row>
    <row r="8069" spans="1:32">
      <c r="A8069" t="s">
        <v>3707</v>
      </c>
      <c r="B8069" t="s">
        <v>1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</row>
    <row r="8070" spans="1:32">
      <c r="A8070" t="s">
        <v>3708</v>
      </c>
      <c r="B8070" t="s">
        <v>1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</row>
    <row r="8071" spans="1:32">
      <c r="A8071" t="s">
        <v>3709</v>
      </c>
      <c r="B8071" t="s">
        <v>1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</row>
    <row r="8072" spans="1:32">
      <c r="A8072" t="s">
        <v>3710</v>
      </c>
      <c r="B8072" t="s">
        <v>1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</row>
    <row r="8073" spans="1:32">
      <c r="A8073" t="s">
        <v>3711</v>
      </c>
      <c r="B8073" t="s">
        <v>1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</row>
    <row r="8074" spans="1:32">
      <c r="A8074" t="s">
        <v>3712</v>
      </c>
      <c r="B8074" t="s">
        <v>1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</row>
    <row r="8075" spans="1:32">
      <c r="A8075" t="s">
        <v>3713</v>
      </c>
      <c r="B8075" t="s">
        <v>1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</row>
    <row r="8076" spans="1:32">
      <c r="A8076" t="s">
        <v>3714</v>
      </c>
      <c r="B8076" t="s">
        <v>1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</row>
    <row r="8077" spans="1:32">
      <c r="A8077" t="s">
        <v>3715</v>
      </c>
      <c r="B8077" t="s">
        <v>1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</row>
    <row r="8078" spans="1:32">
      <c r="A8078" t="s">
        <v>3716</v>
      </c>
      <c r="B8078" t="s">
        <v>1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</row>
    <row r="8079" spans="1:32">
      <c r="A8079" t="s">
        <v>3717</v>
      </c>
      <c r="B8079" t="s">
        <v>1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</row>
    <row r="8080" spans="1:32">
      <c r="A8080" t="s">
        <v>3718</v>
      </c>
      <c r="B8080" t="s">
        <v>1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</row>
    <row r="8081" spans="1:32">
      <c r="A8081" t="s">
        <v>3719</v>
      </c>
      <c r="B8081" t="s">
        <v>1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</row>
    <row r="8082" spans="1:32">
      <c r="A8082" t="s">
        <v>3720</v>
      </c>
      <c r="B8082" t="s">
        <v>1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</row>
    <row r="8083" spans="1:32">
      <c r="A8083" t="s">
        <v>3721</v>
      </c>
      <c r="B8083" t="s">
        <v>1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</row>
    <row r="8084" spans="1:32">
      <c r="A8084" t="s">
        <v>3722</v>
      </c>
      <c r="B8084" t="s">
        <v>1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</row>
    <row r="8085" spans="1:32">
      <c r="A8085" t="s">
        <v>3723</v>
      </c>
      <c r="B8085" t="s">
        <v>1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</row>
    <row r="8086" spans="1:32">
      <c r="A8086" t="s">
        <v>3724</v>
      </c>
      <c r="B8086" t="s">
        <v>1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</row>
    <row r="8087" spans="1:32">
      <c r="A8087" t="s">
        <v>3725</v>
      </c>
      <c r="B8087" t="s">
        <v>19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</row>
    <row r="8088" spans="1:32">
      <c r="A8088" t="s">
        <v>3726</v>
      </c>
      <c r="B8088" t="s">
        <v>1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</row>
    <row r="8089" spans="1:32">
      <c r="A8089" t="s">
        <v>3727</v>
      </c>
      <c r="B8089" t="s">
        <v>1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</row>
    <row r="8090" spans="1:32">
      <c r="A8090" t="s">
        <v>3728</v>
      </c>
      <c r="B8090" t="s">
        <v>1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</row>
    <row r="8091" spans="1:32">
      <c r="A8091" t="s">
        <v>3729</v>
      </c>
      <c r="B8091" t="s">
        <v>1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</row>
    <row r="8092" spans="1:32">
      <c r="A8092" t="s">
        <v>3730</v>
      </c>
      <c r="B8092" t="s">
        <v>1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</row>
    <row r="8093" spans="1:32">
      <c r="A8093" t="s">
        <v>3731</v>
      </c>
      <c r="B8093" t="s">
        <v>1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</row>
    <row r="8094" spans="1:32">
      <c r="A8094" t="s">
        <v>3732</v>
      </c>
      <c r="B8094" t="s">
        <v>1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</row>
    <row r="8095" spans="1:32">
      <c r="A8095" t="s">
        <v>3733</v>
      </c>
      <c r="B8095" t="s">
        <v>1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</row>
    <row r="8096" spans="1:32">
      <c r="A8096" t="s">
        <v>3734</v>
      </c>
      <c r="B8096" t="s">
        <v>1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</row>
    <row r="8097" spans="1:32">
      <c r="A8097" t="s">
        <v>3735</v>
      </c>
      <c r="B8097" t="s">
        <v>1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</row>
    <row r="8098" spans="1:32">
      <c r="A8098" t="s">
        <v>3736</v>
      </c>
      <c r="B8098" t="s">
        <v>19</v>
      </c>
      <c r="C8098">
        <v>0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</row>
    <row r="8099" spans="1:32">
      <c r="A8099" t="s">
        <v>3737</v>
      </c>
      <c r="B8099" t="s">
        <v>1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</row>
    <row r="8100" spans="1:32">
      <c r="A8100" t="s">
        <v>3738</v>
      </c>
      <c r="B8100" t="s">
        <v>1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</row>
    <row r="8101" spans="1:32">
      <c r="A8101" t="s">
        <v>3739</v>
      </c>
      <c r="B8101" t="s">
        <v>1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</row>
    <row r="8102" spans="1:32">
      <c r="A8102" t="s">
        <v>3740</v>
      </c>
      <c r="B8102" t="s">
        <v>1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</row>
    <row r="8103" spans="1:32">
      <c r="A8103" t="s">
        <v>3741</v>
      </c>
      <c r="B8103" t="s">
        <v>1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</row>
    <row r="8104" spans="1:32">
      <c r="A8104" t="s">
        <v>3742</v>
      </c>
      <c r="B8104" t="s">
        <v>1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</row>
    <row r="8105" spans="1:32">
      <c r="A8105" t="s">
        <v>3743</v>
      </c>
      <c r="B8105" t="s">
        <v>1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</row>
    <row r="8106" spans="1:32">
      <c r="A8106" t="s">
        <v>3744</v>
      </c>
      <c r="B8106" t="s">
        <v>1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</row>
    <row r="8107" spans="1:32">
      <c r="A8107" t="s">
        <v>3745</v>
      </c>
      <c r="B8107" t="s">
        <v>1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</row>
    <row r="8108" spans="1:32">
      <c r="A8108" t="s">
        <v>3746</v>
      </c>
      <c r="B8108" t="s">
        <v>1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</row>
    <row r="8109" spans="1:32">
      <c r="A8109" t="s">
        <v>3747</v>
      </c>
      <c r="B8109" t="s">
        <v>19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</row>
    <row r="8110" spans="1:32">
      <c r="A8110" t="s">
        <v>3748</v>
      </c>
      <c r="B8110" t="s">
        <v>1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</row>
    <row r="8111" spans="1:32">
      <c r="A8111" t="s">
        <v>3749</v>
      </c>
      <c r="B8111" t="s">
        <v>19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</row>
    <row r="8112" spans="1:32">
      <c r="A8112" t="s">
        <v>3750</v>
      </c>
      <c r="B8112" t="s">
        <v>1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</row>
    <row r="8113" spans="1:32">
      <c r="A8113" t="s">
        <v>3751</v>
      </c>
      <c r="B8113" t="s">
        <v>1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</row>
    <row r="8114" spans="1:32">
      <c r="A8114" t="s">
        <v>3752</v>
      </c>
      <c r="B8114" t="s">
        <v>1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</row>
    <row r="8115" spans="1:32">
      <c r="A8115" t="s">
        <v>3753</v>
      </c>
      <c r="B8115" t="s">
        <v>1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</row>
    <row r="8116" spans="1:32">
      <c r="A8116" t="s">
        <v>3754</v>
      </c>
      <c r="B8116" t="s">
        <v>1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</row>
    <row r="8117" spans="1:32">
      <c r="A8117" t="s">
        <v>3755</v>
      </c>
      <c r="B8117" t="s">
        <v>1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</row>
    <row r="8118" spans="1:32">
      <c r="A8118" t="s">
        <v>3756</v>
      </c>
      <c r="B8118" t="s">
        <v>1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</row>
    <row r="8119" spans="1:32">
      <c r="A8119" t="s">
        <v>3757</v>
      </c>
      <c r="B8119" t="s">
        <v>1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</row>
    <row r="8120" spans="1:32">
      <c r="A8120" t="s">
        <v>3758</v>
      </c>
      <c r="B8120" t="s">
        <v>19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</row>
    <row r="8121" spans="1:32">
      <c r="A8121" t="s">
        <v>3759</v>
      </c>
      <c r="B8121" t="s">
        <v>1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</row>
    <row r="8122" spans="1:32">
      <c r="A8122" t="s">
        <v>3760</v>
      </c>
      <c r="B8122" t="s">
        <v>19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</row>
    <row r="8123" spans="1:32">
      <c r="A8123" t="s">
        <v>3761</v>
      </c>
      <c r="B8123" t="s">
        <v>1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</row>
    <row r="8124" spans="1:32">
      <c r="A8124" t="s">
        <v>3762</v>
      </c>
      <c r="B8124" t="s">
        <v>1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</row>
    <row r="8125" spans="1:32">
      <c r="A8125" t="s">
        <v>3763</v>
      </c>
      <c r="B8125" t="s">
        <v>1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</row>
    <row r="8126" spans="1:32">
      <c r="A8126" t="s">
        <v>3764</v>
      </c>
      <c r="B8126" t="s">
        <v>1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</row>
    <row r="8127" spans="1:32">
      <c r="A8127" t="s">
        <v>3765</v>
      </c>
      <c r="B8127" t="s">
        <v>19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</row>
    <row r="8128" spans="1:32">
      <c r="A8128" t="s">
        <v>3766</v>
      </c>
      <c r="B8128" t="s">
        <v>1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</row>
    <row r="8129" spans="1:32">
      <c r="A8129" t="s">
        <v>3767</v>
      </c>
      <c r="B8129" t="s">
        <v>19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</row>
    <row r="8130" spans="1:32">
      <c r="A8130" t="s">
        <v>3768</v>
      </c>
      <c r="B8130" t="s">
        <v>1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</row>
    <row r="8131" spans="1:32">
      <c r="A8131" t="s">
        <v>3769</v>
      </c>
      <c r="B8131" t="s">
        <v>19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</row>
    <row r="8132" spans="1:32">
      <c r="A8132" t="s">
        <v>3770</v>
      </c>
      <c r="B8132" t="s">
        <v>1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</row>
    <row r="8133" spans="1:32">
      <c r="A8133" t="s">
        <v>3771</v>
      </c>
      <c r="B8133" t="s">
        <v>1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</row>
    <row r="8134" spans="1:32">
      <c r="A8134" t="s">
        <v>3772</v>
      </c>
      <c r="B8134" t="s">
        <v>1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</row>
    <row r="8135" spans="1:32">
      <c r="A8135" t="s">
        <v>3773</v>
      </c>
      <c r="B8135" t="s">
        <v>1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</row>
    <row r="8136" spans="1:32">
      <c r="A8136" t="s">
        <v>3774</v>
      </c>
      <c r="B8136" t="s">
        <v>1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</row>
    <row r="8137" spans="1:32">
      <c r="A8137" t="s">
        <v>3775</v>
      </c>
      <c r="B8137" t="s">
        <v>1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</row>
    <row r="8138" spans="1:32">
      <c r="A8138" t="s">
        <v>3776</v>
      </c>
      <c r="B8138" t="s">
        <v>1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</row>
    <row r="8139" spans="1:32">
      <c r="A8139" t="s">
        <v>3777</v>
      </c>
      <c r="B8139" t="s">
        <v>1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</row>
    <row r="8140" spans="1:32">
      <c r="A8140" t="s">
        <v>3778</v>
      </c>
      <c r="B8140" t="s">
        <v>1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</row>
    <row r="8141" spans="1:32">
      <c r="A8141" t="s">
        <v>3779</v>
      </c>
      <c r="B8141" t="s">
        <v>1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</row>
    <row r="8142" spans="1:32">
      <c r="A8142" t="s">
        <v>3780</v>
      </c>
      <c r="B8142" t="s">
        <v>1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</row>
    <row r="8143" spans="1:32">
      <c r="A8143" t="s">
        <v>3781</v>
      </c>
      <c r="B8143" t="s">
        <v>1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</row>
    <row r="8144" spans="1:32">
      <c r="A8144" t="s">
        <v>3782</v>
      </c>
      <c r="B8144" t="s">
        <v>1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</row>
    <row r="8145" spans="1:32">
      <c r="A8145" t="s">
        <v>3783</v>
      </c>
      <c r="B8145" t="s">
        <v>1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</row>
    <row r="8146" spans="1:32">
      <c r="A8146" t="s">
        <v>3784</v>
      </c>
      <c r="B8146" t="s">
        <v>1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</row>
    <row r="8147" spans="1:32">
      <c r="A8147" t="s">
        <v>3785</v>
      </c>
      <c r="B8147" t="s">
        <v>1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</row>
    <row r="8148" spans="1:32">
      <c r="A8148" t="s">
        <v>3786</v>
      </c>
      <c r="B8148" t="s">
        <v>1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</row>
    <row r="8149" spans="1:32">
      <c r="A8149" t="s">
        <v>3787</v>
      </c>
      <c r="B8149" t="s">
        <v>1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</row>
    <row r="8150" spans="1:32">
      <c r="A8150" t="s">
        <v>3788</v>
      </c>
      <c r="B8150" t="s">
        <v>1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</row>
    <row r="8151" spans="1:32">
      <c r="A8151" t="s">
        <v>3789</v>
      </c>
      <c r="B8151" t="s">
        <v>1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</row>
    <row r="8152" spans="1:32">
      <c r="A8152" t="s">
        <v>3790</v>
      </c>
      <c r="B8152" t="s">
        <v>1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</row>
    <row r="8153" spans="1:32">
      <c r="A8153" t="s">
        <v>3791</v>
      </c>
      <c r="B8153" t="s">
        <v>1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</row>
    <row r="8154" spans="1:32">
      <c r="A8154" t="s">
        <v>3792</v>
      </c>
      <c r="B8154" t="s">
        <v>1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</row>
    <row r="8155" spans="1:32">
      <c r="A8155" t="s">
        <v>3793</v>
      </c>
      <c r="B8155" t="s">
        <v>1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</row>
    <row r="8156" spans="1:32">
      <c r="A8156" t="s">
        <v>3794</v>
      </c>
      <c r="B8156" t="s">
        <v>19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</row>
    <row r="8157" spans="1:32">
      <c r="A8157" t="s">
        <v>3795</v>
      </c>
      <c r="B8157" t="s">
        <v>1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</row>
    <row r="8158" spans="1:32">
      <c r="A8158" t="s">
        <v>3796</v>
      </c>
      <c r="B8158" t="s">
        <v>1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</row>
    <row r="8159" spans="1:32">
      <c r="A8159" t="s">
        <v>3797</v>
      </c>
      <c r="B8159" t="s">
        <v>1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</row>
    <row r="8160" spans="1:32">
      <c r="A8160" t="s">
        <v>3798</v>
      </c>
      <c r="B8160" t="s">
        <v>1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</row>
    <row r="8161" spans="1:32">
      <c r="A8161" t="s">
        <v>3799</v>
      </c>
      <c r="B8161" t="s">
        <v>1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</row>
    <row r="8162" spans="1:32">
      <c r="A8162" t="s">
        <v>3800</v>
      </c>
      <c r="B8162" t="s">
        <v>1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</row>
    <row r="8163" spans="1:32">
      <c r="A8163" t="s">
        <v>3801</v>
      </c>
      <c r="B8163" t="s">
        <v>1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</row>
    <row r="8164" spans="1:32">
      <c r="A8164" t="s">
        <v>3802</v>
      </c>
      <c r="B8164" t="s">
        <v>1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</row>
    <row r="8165" spans="1:32">
      <c r="A8165" t="s">
        <v>3803</v>
      </c>
      <c r="B8165" t="s">
        <v>1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</row>
    <row r="8166" spans="1:32">
      <c r="A8166" t="s">
        <v>3804</v>
      </c>
      <c r="B8166" t="s">
        <v>1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</row>
    <row r="8167" spans="1:32">
      <c r="A8167" t="s">
        <v>3805</v>
      </c>
      <c r="B8167" t="s">
        <v>1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</row>
    <row r="8168" spans="1:32">
      <c r="A8168" t="s">
        <v>3806</v>
      </c>
      <c r="B8168" t="s">
        <v>19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</row>
    <row r="8169" spans="1:32">
      <c r="A8169" t="s">
        <v>3807</v>
      </c>
      <c r="B8169" t="s">
        <v>1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</row>
    <row r="8170" spans="1:32">
      <c r="A8170" t="s">
        <v>3808</v>
      </c>
      <c r="B8170" t="s">
        <v>1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</row>
    <row r="8171" spans="1:32">
      <c r="A8171" t="s">
        <v>3809</v>
      </c>
      <c r="B8171" t="s">
        <v>1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</row>
    <row r="8172" spans="1:32">
      <c r="A8172" t="s">
        <v>3810</v>
      </c>
      <c r="B8172" t="s">
        <v>1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</row>
    <row r="8173" spans="1:32">
      <c r="A8173" t="s">
        <v>3811</v>
      </c>
      <c r="B8173" t="s">
        <v>1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</row>
    <row r="8174" spans="1:32">
      <c r="A8174" t="s">
        <v>3812</v>
      </c>
      <c r="B8174" t="s">
        <v>1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</row>
    <row r="8175" spans="1:32">
      <c r="A8175" t="s">
        <v>3813</v>
      </c>
      <c r="B8175" t="s">
        <v>1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</row>
    <row r="8176" spans="1:32">
      <c r="A8176" t="s">
        <v>3814</v>
      </c>
      <c r="B8176" t="s">
        <v>1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</row>
    <row r="8177" spans="1:32">
      <c r="A8177" t="s">
        <v>3815</v>
      </c>
      <c r="B8177" t="s">
        <v>1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</row>
    <row r="8178" spans="1:32">
      <c r="A8178" t="s">
        <v>3816</v>
      </c>
      <c r="B8178" t="s">
        <v>1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</row>
    <row r="8179" spans="1:32">
      <c r="A8179" t="s">
        <v>3817</v>
      </c>
      <c r="B8179" t="s">
        <v>19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</row>
    <row r="8180" spans="1:32">
      <c r="A8180" t="s">
        <v>3818</v>
      </c>
      <c r="B8180" t="s">
        <v>1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</row>
    <row r="8181" spans="1:32">
      <c r="A8181" t="s">
        <v>3819</v>
      </c>
      <c r="B8181" t="s">
        <v>19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</row>
    <row r="8182" spans="1:32">
      <c r="A8182" t="s">
        <v>3820</v>
      </c>
      <c r="B8182" t="s">
        <v>1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</row>
    <row r="8183" spans="1:32">
      <c r="A8183" t="s">
        <v>3821</v>
      </c>
      <c r="B8183" t="s">
        <v>1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</row>
    <row r="8184" spans="1:32">
      <c r="A8184" t="s">
        <v>3822</v>
      </c>
      <c r="B8184" t="s">
        <v>1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</row>
    <row r="8185" spans="1:32">
      <c r="A8185" t="s">
        <v>3823</v>
      </c>
      <c r="B8185" t="s">
        <v>1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</row>
    <row r="8186" spans="1:32">
      <c r="A8186" t="s">
        <v>3824</v>
      </c>
      <c r="B8186" t="s">
        <v>1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</row>
    <row r="8187" spans="1:32">
      <c r="A8187" t="s">
        <v>3825</v>
      </c>
      <c r="B8187" t="s">
        <v>1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</row>
    <row r="8188" spans="1:32">
      <c r="A8188" t="s">
        <v>3826</v>
      </c>
      <c r="B8188" t="s">
        <v>1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</row>
    <row r="8189" spans="1:32">
      <c r="A8189" t="s">
        <v>3827</v>
      </c>
      <c r="B8189" t="s">
        <v>1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</row>
    <row r="8190" spans="1:32">
      <c r="A8190" t="s">
        <v>3828</v>
      </c>
      <c r="B8190" t="s">
        <v>19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</row>
    <row r="8191" spans="1:32">
      <c r="A8191" t="s">
        <v>3829</v>
      </c>
      <c r="B8191" t="s">
        <v>1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</row>
    <row r="8192" spans="1:32">
      <c r="A8192" t="s">
        <v>3830</v>
      </c>
      <c r="B8192" t="s">
        <v>19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</row>
    <row r="8193" spans="1:32">
      <c r="A8193" t="s">
        <v>3831</v>
      </c>
      <c r="B8193" t="s">
        <v>1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</row>
    <row r="8194" spans="1:32">
      <c r="A8194" t="s">
        <v>3832</v>
      </c>
      <c r="B8194" t="s">
        <v>1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</row>
    <row r="8195" spans="1:32">
      <c r="A8195" t="s">
        <v>3833</v>
      </c>
      <c r="B8195" t="s">
        <v>1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</row>
    <row r="8196" spans="1:32">
      <c r="A8196" t="s">
        <v>3834</v>
      </c>
      <c r="B8196" t="s">
        <v>1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</row>
    <row r="8197" spans="1:32">
      <c r="A8197" t="s">
        <v>3835</v>
      </c>
      <c r="B8197" t="s">
        <v>1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</row>
    <row r="8198" spans="1:32">
      <c r="A8198" t="s">
        <v>3836</v>
      </c>
      <c r="B8198" t="s">
        <v>1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</row>
    <row r="8199" spans="1:32">
      <c r="A8199" t="s">
        <v>3837</v>
      </c>
      <c r="B8199" t="s">
        <v>1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</row>
    <row r="8200" spans="1:32">
      <c r="A8200" t="s">
        <v>3838</v>
      </c>
      <c r="B8200" t="s">
        <v>1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</row>
    <row r="8201" spans="1:32">
      <c r="A8201" t="s">
        <v>3839</v>
      </c>
      <c r="B8201" t="s">
        <v>1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</row>
    <row r="8202" spans="1:32">
      <c r="A8202" t="s">
        <v>3840</v>
      </c>
      <c r="B8202" t="s">
        <v>1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</row>
    <row r="8203" spans="1:32">
      <c r="A8203" t="s">
        <v>3841</v>
      </c>
      <c r="B8203" t="s">
        <v>1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</row>
    <row r="8204" spans="1:32">
      <c r="A8204" t="s">
        <v>3842</v>
      </c>
      <c r="B8204" t="s">
        <v>1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</row>
    <row r="8205" spans="1:32">
      <c r="A8205" t="s">
        <v>3843</v>
      </c>
      <c r="B8205" t="s">
        <v>1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</row>
    <row r="8206" spans="1:32">
      <c r="A8206" t="s">
        <v>3844</v>
      </c>
      <c r="B8206" t="s">
        <v>1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</row>
    <row r="8207" spans="1:32">
      <c r="A8207" t="s">
        <v>3845</v>
      </c>
      <c r="B8207" t="s">
        <v>1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</row>
    <row r="8208" spans="1:32">
      <c r="A8208" t="s">
        <v>3846</v>
      </c>
      <c r="B8208" t="s">
        <v>1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</row>
    <row r="8209" spans="1:32">
      <c r="A8209" t="s">
        <v>3847</v>
      </c>
      <c r="B8209" t="s">
        <v>1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</row>
    <row r="8210" spans="1:32">
      <c r="A8210" t="s">
        <v>3848</v>
      </c>
      <c r="B8210" t="s">
        <v>1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</row>
    <row r="8211" spans="1:32">
      <c r="A8211" t="s">
        <v>3849</v>
      </c>
      <c r="B8211" t="s">
        <v>1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</row>
    <row r="8212" spans="1:32">
      <c r="A8212" t="s">
        <v>3850</v>
      </c>
      <c r="B8212" t="s">
        <v>1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</row>
    <row r="8213" spans="1:32">
      <c r="A8213" t="s">
        <v>3851</v>
      </c>
      <c r="B8213" t="s">
        <v>1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</row>
    <row r="8214" spans="1:32">
      <c r="A8214" t="s">
        <v>3852</v>
      </c>
      <c r="B8214" t="s">
        <v>1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</row>
    <row r="8215" spans="1:32">
      <c r="A8215" t="s">
        <v>3853</v>
      </c>
      <c r="B8215" t="s">
        <v>1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</row>
    <row r="8216" spans="1:32">
      <c r="A8216" t="s">
        <v>3854</v>
      </c>
      <c r="B8216" t="s">
        <v>1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</row>
    <row r="8217" spans="1:32">
      <c r="A8217" t="s">
        <v>3855</v>
      </c>
      <c r="B8217" t="s">
        <v>1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</row>
    <row r="8218" spans="1:32">
      <c r="A8218" t="s">
        <v>3856</v>
      </c>
      <c r="B8218" t="s">
        <v>1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</row>
    <row r="8219" spans="1:32">
      <c r="A8219" t="s">
        <v>3857</v>
      </c>
      <c r="B8219" t="s">
        <v>1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</row>
    <row r="8220" spans="1:32">
      <c r="A8220" t="s">
        <v>3858</v>
      </c>
      <c r="B8220" t="s">
        <v>1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</row>
    <row r="8221" spans="1:32">
      <c r="A8221" t="s">
        <v>3859</v>
      </c>
      <c r="B8221" t="s">
        <v>1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</row>
    <row r="8222" spans="1:32">
      <c r="A8222" t="s">
        <v>3860</v>
      </c>
      <c r="B8222" t="s">
        <v>1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</row>
    <row r="8223" spans="1:32">
      <c r="A8223" t="s">
        <v>3861</v>
      </c>
      <c r="B8223" t="s">
        <v>1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</row>
    <row r="8224" spans="1:32">
      <c r="A8224" t="s">
        <v>3862</v>
      </c>
      <c r="B8224" t="s">
        <v>1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</row>
    <row r="8225" spans="1:32">
      <c r="A8225" t="s">
        <v>3863</v>
      </c>
      <c r="B8225" t="s">
        <v>1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</row>
    <row r="8226" spans="1:32">
      <c r="A8226" t="s">
        <v>3864</v>
      </c>
      <c r="B8226" t="s">
        <v>1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</row>
    <row r="8227" spans="1:32">
      <c r="A8227" t="s">
        <v>3865</v>
      </c>
      <c r="B8227" t="s">
        <v>19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</row>
    <row r="8228" spans="1:32">
      <c r="A8228" t="s">
        <v>3866</v>
      </c>
      <c r="B8228" t="s">
        <v>1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</row>
    <row r="8229" spans="1:32">
      <c r="A8229" t="s">
        <v>3867</v>
      </c>
      <c r="B8229" t="s">
        <v>1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</row>
    <row r="8230" spans="1:32">
      <c r="A8230" t="s">
        <v>3868</v>
      </c>
      <c r="B8230" t="s">
        <v>1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</row>
    <row r="8231" spans="1:32">
      <c r="A8231" t="s">
        <v>3869</v>
      </c>
      <c r="B8231" t="s">
        <v>1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</row>
    <row r="8232" spans="1:32">
      <c r="A8232" t="s">
        <v>3870</v>
      </c>
      <c r="B8232" t="s">
        <v>1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</row>
    <row r="8233" spans="1:32">
      <c r="A8233" t="s">
        <v>3871</v>
      </c>
      <c r="B8233" t="s">
        <v>1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</row>
    <row r="8234" spans="1:32">
      <c r="A8234" t="s">
        <v>3872</v>
      </c>
      <c r="B8234" t="s">
        <v>1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</row>
    <row r="8235" spans="1:32">
      <c r="A8235" t="s">
        <v>3873</v>
      </c>
      <c r="B8235" t="s">
        <v>1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</row>
    <row r="8236" spans="1:32">
      <c r="A8236" t="s">
        <v>3874</v>
      </c>
      <c r="B8236" t="s">
        <v>1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</row>
    <row r="8237" spans="1:32">
      <c r="A8237" t="s">
        <v>3875</v>
      </c>
      <c r="B8237" t="s">
        <v>1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</row>
    <row r="8238" spans="1:32">
      <c r="A8238" t="s">
        <v>3876</v>
      </c>
      <c r="B8238" t="s">
        <v>19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</row>
    <row r="8239" spans="1:32">
      <c r="A8239" t="s">
        <v>3877</v>
      </c>
      <c r="B8239" t="s">
        <v>1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</row>
    <row r="8240" spans="1:32">
      <c r="A8240" t="s">
        <v>3878</v>
      </c>
      <c r="B8240" t="s">
        <v>1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</row>
    <row r="8241" spans="1:32">
      <c r="A8241" t="s">
        <v>3879</v>
      </c>
      <c r="B8241" t="s">
        <v>1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</row>
    <row r="8242" spans="1:32">
      <c r="A8242" t="s">
        <v>3880</v>
      </c>
      <c r="B8242" t="s">
        <v>1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</row>
    <row r="8243" spans="1:32">
      <c r="A8243" t="s">
        <v>3881</v>
      </c>
      <c r="B8243" t="s">
        <v>1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</row>
    <row r="8244" spans="1:32">
      <c r="A8244" t="s">
        <v>3882</v>
      </c>
      <c r="B8244" t="s">
        <v>1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</row>
    <row r="8245" spans="1:32">
      <c r="A8245" t="s">
        <v>3883</v>
      </c>
      <c r="B8245" t="s">
        <v>1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</row>
    <row r="8246" spans="1:32">
      <c r="A8246" t="s">
        <v>3884</v>
      </c>
      <c r="B8246" t="s">
        <v>1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</row>
    <row r="8247" spans="1:32">
      <c r="A8247" t="s">
        <v>3885</v>
      </c>
      <c r="B8247" t="s">
        <v>1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</row>
    <row r="8248" spans="1:32">
      <c r="A8248" t="s">
        <v>3886</v>
      </c>
      <c r="B8248" t="s">
        <v>1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</row>
    <row r="8249" spans="1:32">
      <c r="A8249" t="s">
        <v>3887</v>
      </c>
      <c r="B8249" t="s">
        <v>19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</row>
    <row r="8250" spans="1:32">
      <c r="A8250" t="s">
        <v>3888</v>
      </c>
      <c r="B8250" t="s">
        <v>1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</row>
    <row r="8251" spans="1:32">
      <c r="A8251" t="s">
        <v>3889</v>
      </c>
      <c r="B8251" t="s">
        <v>19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</row>
    <row r="8252" spans="1:32">
      <c r="A8252" t="s">
        <v>3890</v>
      </c>
      <c r="B8252" t="s">
        <v>1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</row>
    <row r="8253" spans="1:32">
      <c r="A8253" t="s">
        <v>3891</v>
      </c>
      <c r="B8253" t="s">
        <v>1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</row>
    <row r="8254" spans="1:32">
      <c r="A8254" t="s">
        <v>3892</v>
      </c>
      <c r="B8254" t="s">
        <v>1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</row>
    <row r="8255" spans="1:32">
      <c r="A8255" t="s">
        <v>3893</v>
      </c>
      <c r="B8255" t="s">
        <v>1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</row>
    <row r="8256" spans="1:32">
      <c r="A8256" t="s">
        <v>3894</v>
      </c>
      <c r="B8256" t="s">
        <v>1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</row>
    <row r="8257" spans="1:32">
      <c r="A8257" t="s">
        <v>3895</v>
      </c>
      <c r="B8257" t="s">
        <v>1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</row>
    <row r="8258" spans="1:32">
      <c r="A8258" t="s">
        <v>3896</v>
      </c>
      <c r="B8258" t="s">
        <v>1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</row>
    <row r="8259" spans="1:32">
      <c r="A8259" t="s">
        <v>3897</v>
      </c>
      <c r="B8259" t="s">
        <v>1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</row>
    <row r="8260" spans="1:32">
      <c r="A8260" t="s">
        <v>3898</v>
      </c>
      <c r="B8260" t="s">
        <v>19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</row>
    <row r="8261" spans="1:32">
      <c r="A8261" t="s">
        <v>3899</v>
      </c>
      <c r="B8261" t="s">
        <v>1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</row>
    <row r="8262" spans="1:32">
      <c r="A8262" t="s">
        <v>3900</v>
      </c>
      <c r="B8262" t="s">
        <v>19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</row>
    <row r="8263" spans="1:32">
      <c r="A8263" t="s">
        <v>3901</v>
      </c>
      <c r="B8263" t="s">
        <v>1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</row>
    <row r="8264" spans="1:32">
      <c r="A8264" t="s">
        <v>3902</v>
      </c>
      <c r="B8264" t="s">
        <v>1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</row>
    <row r="8265" spans="1:32">
      <c r="A8265" t="s">
        <v>3903</v>
      </c>
      <c r="B8265" t="s">
        <v>1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</row>
    <row r="8266" spans="1:32">
      <c r="A8266" t="s">
        <v>3904</v>
      </c>
      <c r="B8266" t="s">
        <v>1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</row>
    <row r="8267" spans="1:32">
      <c r="A8267" t="s">
        <v>3905</v>
      </c>
      <c r="B8267" t="s">
        <v>1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</row>
    <row r="8268" spans="1:32">
      <c r="A8268" t="s">
        <v>3906</v>
      </c>
      <c r="B8268" t="s">
        <v>1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</row>
    <row r="8269" spans="1:32">
      <c r="A8269" t="s">
        <v>3907</v>
      </c>
      <c r="B8269" t="s">
        <v>1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</row>
    <row r="8270" spans="1:32">
      <c r="A8270" t="s">
        <v>3908</v>
      </c>
      <c r="B8270" t="s">
        <v>1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</row>
    <row r="8271" spans="1:32">
      <c r="A8271" t="s">
        <v>3909</v>
      </c>
      <c r="B8271" t="s">
        <v>1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</row>
    <row r="8272" spans="1:32">
      <c r="A8272" t="s">
        <v>3910</v>
      </c>
      <c r="B8272" t="s">
        <v>1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</row>
    <row r="8273" spans="1:32">
      <c r="A8273" t="s">
        <v>3911</v>
      </c>
      <c r="B8273" t="s">
        <v>1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</row>
    <row r="8274" spans="1:32">
      <c r="A8274" t="s">
        <v>3912</v>
      </c>
      <c r="B8274" t="s">
        <v>1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</row>
    <row r="8275" spans="1:32">
      <c r="A8275" t="s">
        <v>3913</v>
      </c>
      <c r="B8275" t="s">
        <v>1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</row>
    <row r="8276" spans="1:32">
      <c r="A8276" t="s">
        <v>3914</v>
      </c>
      <c r="B8276" t="s">
        <v>19</v>
      </c>
      <c r="C8276" s="2">
        <v>12013600000</v>
      </c>
      <c r="D8276" s="2">
        <v>12307100000</v>
      </c>
      <c r="E8276" s="2">
        <v>11152100000</v>
      </c>
      <c r="F8276" s="2">
        <v>11227900000</v>
      </c>
      <c r="G8276" s="2">
        <v>11294100000</v>
      </c>
      <c r="H8276" s="2">
        <v>11559200000</v>
      </c>
      <c r="I8276" s="2">
        <v>11625500000</v>
      </c>
      <c r="J8276" s="2">
        <v>11701200000</v>
      </c>
      <c r="K8276" s="2">
        <v>11682300000</v>
      </c>
      <c r="L8276" s="2">
        <v>11748500000</v>
      </c>
      <c r="M8276" s="2">
        <v>11729600000</v>
      </c>
      <c r="N8276" s="2">
        <v>11805300000</v>
      </c>
      <c r="O8276" s="2">
        <v>11900000000</v>
      </c>
      <c r="P8276" s="2">
        <v>11900000000</v>
      </c>
      <c r="Q8276" s="2">
        <v>11814800000</v>
      </c>
      <c r="R8276" s="2">
        <v>11814800000</v>
      </c>
      <c r="S8276" s="2">
        <v>11814800000</v>
      </c>
      <c r="T8276" s="2">
        <v>11729600000</v>
      </c>
      <c r="U8276" s="2">
        <v>11729600000</v>
      </c>
      <c r="V8276" s="2">
        <v>11644400000</v>
      </c>
      <c r="W8276" s="2">
        <v>11549700000</v>
      </c>
      <c r="X8276" s="2">
        <v>11464500000</v>
      </c>
      <c r="Y8276" s="2">
        <v>11464500000</v>
      </c>
      <c r="Z8276" s="2">
        <v>11379300000</v>
      </c>
      <c r="AA8276" s="2">
        <v>11379300000</v>
      </c>
      <c r="AB8276" s="2">
        <v>11284700000</v>
      </c>
      <c r="AC8276" s="2">
        <v>11199500000</v>
      </c>
      <c r="AD8276" s="2">
        <v>11104800000</v>
      </c>
      <c r="AE8276" s="2">
        <v>11114300000</v>
      </c>
      <c r="AF8276" s="2">
        <v>11114300000</v>
      </c>
    </row>
    <row r="8277" spans="1:32">
      <c r="A8277" t="s">
        <v>3915</v>
      </c>
      <c r="B8277" t="s">
        <v>19</v>
      </c>
      <c r="C8277">
        <v>132991</v>
      </c>
      <c r="D8277">
        <v>136240</v>
      </c>
      <c r="E8277">
        <v>123454</v>
      </c>
      <c r="F8277">
        <v>124293</v>
      </c>
      <c r="G8277">
        <v>125026</v>
      </c>
      <c r="H8277">
        <v>127961</v>
      </c>
      <c r="I8277">
        <v>128694</v>
      </c>
      <c r="J8277">
        <v>129533</v>
      </c>
      <c r="K8277">
        <v>129323</v>
      </c>
      <c r="L8277">
        <v>130057</v>
      </c>
      <c r="M8277">
        <v>129847</v>
      </c>
      <c r="N8277">
        <v>130686</v>
      </c>
      <c r="O8277">
        <v>131734</v>
      </c>
      <c r="P8277">
        <v>131734</v>
      </c>
      <c r="Q8277">
        <v>130790</v>
      </c>
      <c r="R8277">
        <v>130790</v>
      </c>
      <c r="S8277">
        <v>130790</v>
      </c>
      <c r="T8277">
        <v>129847</v>
      </c>
      <c r="U8277">
        <v>129847</v>
      </c>
      <c r="V8277">
        <v>128904</v>
      </c>
      <c r="W8277">
        <v>127856</v>
      </c>
      <c r="X8277">
        <v>126913</v>
      </c>
      <c r="Y8277">
        <v>126913</v>
      </c>
      <c r="Z8277">
        <v>125970</v>
      </c>
      <c r="AA8277">
        <v>125970</v>
      </c>
      <c r="AB8277">
        <v>124922</v>
      </c>
      <c r="AC8277">
        <v>123978</v>
      </c>
      <c r="AD8277">
        <v>122930</v>
      </c>
      <c r="AE8277">
        <v>123035</v>
      </c>
      <c r="AF8277">
        <v>123035</v>
      </c>
    </row>
    <row r="8278" spans="1:32">
      <c r="A8278" t="s">
        <v>3916</v>
      </c>
      <c r="B8278" t="s">
        <v>19</v>
      </c>
      <c r="C8278" s="2">
        <v>5918490</v>
      </c>
      <c r="D8278" s="2">
        <v>6063070</v>
      </c>
      <c r="E8278" s="2">
        <v>5494070</v>
      </c>
      <c r="F8278" s="2">
        <v>5531390</v>
      </c>
      <c r="G8278" s="2">
        <v>5564030</v>
      </c>
      <c r="H8278" s="2">
        <v>5694620</v>
      </c>
      <c r="I8278" s="2">
        <v>5727270</v>
      </c>
      <c r="J8278" s="2">
        <v>5764580</v>
      </c>
      <c r="K8278" s="2">
        <v>5755250</v>
      </c>
      <c r="L8278" s="2">
        <v>5787900</v>
      </c>
      <c r="M8278" s="2">
        <v>5778570</v>
      </c>
      <c r="N8278" s="2">
        <v>5815880</v>
      </c>
      <c r="O8278" s="2">
        <v>5862520</v>
      </c>
      <c r="P8278" s="2">
        <v>5862520</v>
      </c>
      <c r="Q8278" s="2">
        <v>5820550</v>
      </c>
      <c r="R8278" s="2">
        <v>5820550</v>
      </c>
      <c r="S8278" s="2">
        <v>5820550</v>
      </c>
      <c r="T8278" s="2">
        <v>5778570</v>
      </c>
      <c r="U8278" s="2">
        <v>5778570</v>
      </c>
      <c r="V8278" s="2">
        <v>5736600</v>
      </c>
      <c r="W8278" s="2">
        <v>5689960</v>
      </c>
      <c r="X8278" s="2">
        <v>5647980</v>
      </c>
      <c r="Y8278" s="2">
        <v>5647980</v>
      </c>
      <c r="Z8278" s="2">
        <v>5606010</v>
      </c>
      <c r="AA8278" s="2">
        <v>5606010</v>
      </c>
      <c r="AB8278" s="2">
        <v>5559370</v>
      </c>
      <c r="AC8278" s="2">
        <v>5517390</v>
      </c>
      <c r="AD8278" s="2">
        <v>5470750</v>
      </c>
      <c r="AE8278" s="2">
        <v>5475420</v>
      </c>
      <c r="AF8278" s="2">
        <v>5475420</v>
      </c>
    </row>
    <row r="8279" spans="1:32">
      <c r="A8279" t="s">
        <v>3917</v>
      </c>
      <c r="B8279" t="s">
        <v>19</v>
      </c>
      <c r="C8279" s="2">
        <v>16532900</v>
      </c>
      <c r="D8279" s="2">
        <v>16936800</v>
      </c>
      <c r="E8279" s="2">
        <v>15347300</v>
      </c>
      <c r="F8279" s="2">
        <v>15451600</v>
      </c>
      <c r="G8279" s="2">
        <v>15542800</v>
      </c>
      <c r="H8279" s="2">
        <v>15907600</v>
      </c>
      <c r="I8279" s="2">
        <v>15998800</v>
      </c>
      <c r="J8279" s="2">
        <v>16103000</v>
      </c>
      <c r="K8279" s="2">
        <v>16076900</v>
      </c>
      <c r="L8279" s="2">
        <v>16168100</v>
      </c>
      <c r="M8279" s="2">
        <v>16142100</v>
      </c>
      <c r="N8279" s="2">
        <v>16246300</v>
      </c>
      <c r="O8279" s="2">
        <v>16376600</v>
      </c>
      <c r="P8279" s="2">
        <v>16376600</v>
      </c>
      <c r="Q8279" s="2">
        <v>16259300</v>
      </c>
      <c r="R8279" s="2">
        <v>16259300</v>
      </c>
      <c r="S8279" s="2">
        <v>16259300</v>
      </c>
      <c r="T8279" s="2">
        <v>16142100</v>
      </c>
      <c r="U8279" s="2">
        <v>16142100</v>
      </c>
      <c r="V8279" s="2">
        <v>16024800</v>
      </c>
      <c r="W8279" s="2">
        <v>15894500</v>
      </c>
      <c r="X8279" s="2">
        <v>15777300</v>
      </c>
      <c r="Y8279" s="2">
        <v>15777300</v>
      </c>
      <c r="Z8279" s="2">
        <v>15660000</v>
      </c>
      <c r="AA8279" s="2">
        <v>15660000</v>
      </c>
      <c r="AB8279" s="2">
        <v>15529700</v>
      </c>
      <c r="AC8279" s="2">
        <v>15412500</v>
      </c>
      <c r="AD8279" s="2">
        <v>15282200</v>
      </c>
      <c r="AE8279" s="2">
        <v>15295200</v>
      </c>
      <c r="AF8279" s="2">
        <v>15295200</v>
      </c>
    </row>
    <row r="8280" spans="1:32">
      <c r="A8280" t="s">
        <v>3918</v>
      </c>
      <c r="B8280" t="s">
        <v>19</v>
      </c>
      <c r="C8280" s="2">
        <v>8994550</v>
      </c>
      <c r="D8280" s="2">
        <v>9214270</v>
      </c>
      <c r="E8280" s="2">
        <v>8349550</v>
      </c>
      <c r="F8280" s="2">
        <v>8406250</v>
      </c>
      <c r="G8280" s="2">
        <v>8455860</v>
      </c>
      <c r="H8280" s="2">
        <v>8654330</v>
      </c>
      <c r="I8280" s="2">
        <v>8703940</v>
      </c>
      <c r="J8280" s="2">
        <v>8760640</v>
      </c>
      <c r="K8280" s="2">
        <v>8746470</v>
      </c>
      <c r="L8280" s="2">
        <v>8796080</v>
      </c>
      <c r="M8280" s="2">
        <v>8781910</v>
      </c>
      <c r="N8280" s="2">
        <v>8838610</v>
      </c>
      <c r="O8280" s="2">
        <v>8909490</v>
      </c>
      <c r="P8280" s="2">
        <v>8909490</v>
      </c>
      <c r="Q8280" s="2">
        <v>8845700</v>
      </c>
      <c r="R8280" s="2">
        <v>8845700</v>
      </c>
      <c r="S8280" s="2">
        <v>8845700</v>
      </c>
      <c r="T8280" s="2">
        <v>8781910</v>
      </c>
      <c r="U8280" s="2">
        <v>8781910</v>
      </c>
      <c r="V8280" s="2">
        <v>8718120</v>
      </c>
      <c r="W8280" s="2">
        <v>8647240</v>
      </c>
      <c r="X8280" s="2">
        <v>8583450</v>
      </c>
      <c r="Y8280" s="2">
        <v>8583450</v>
      </c>
      <c r="Z8280" s="2">
        <v>8519660</v>
      </c>
      <c r="AA8280" s="2">
        <v>8519660</v>
      </c>
      <c r="AB8280" s="2">
        <v>8448780</v>
      </c>
      <c r="AC8280" s="2">
        <v>8384990</v>
      </c>
      <c r="AD8280" s="2">
        <v>8314110</v>
      </c>
      <c r="AE8280" s="2">
        <v>8321190</v>
      </c>
      <c r="AF8280" s="2">
        <v>8321190</v>
      </c>
    </row>
    <row r="8281" spans="1:32">
      <c r="A8281" t="s">
        <v>3919</v>
      </c>
      <c r="B8281" t="s">
        <v>19</v>
      </c>
      <c r="C8281" s="2">
        <v>2170240</v>
      </c>
      <c r="D8281" s="2">
        <v>2223260</v>
      </c>
      <c r="E8281" s="2">
        <v>2014620</v>
      </c>
      <c r="F8281" s="2">
        <v>2028300</v>
      </c>
      <c r="G8281" s="2">
        <v>2040270</v>
      </c>
      <c r="H8281" s="2">
        <v>2088150</v>
      </c>
      <c r="I8281" s="2">
        <v>2100130</v>
      </c>
      <c r="J8281" s="2">
        <v>2113810</v>
      </c>
      <c r="K8281" s="2">
        <v>2110390</v>
      </c>
      <c r="L8281" s="2">
        <v>2122360</v>
      </c>
      <c r="M8281" s="2">
        <v>2118940</v>
      </c>
      <c r="N8281" s="2">
        <v>2132620</v>
      </c>
      <c r="O8281" s="2">
        <v>2149720</v>
      </c>
      <c r="P8281" s="2">
        <v>2149720</v>
      </c>
      <c r="Q8281" s="2">
        <v>2134330</v>
      </c>
      <c r="R8281" s="2">
        <v>2134330</v>
      </c>
      <c r="S8281" s="2">
        <v>2134330</v>
      </c>
      <c r="T8281" s="2">
        <v>2118940</v>
      </c>
      <c r="U8281" s="2">
        <v>2118940</v>
      </c>
      <c r="V8281" s="2">
        <v>2103550</v>
      </c>
      <c r="W8281" s="2">
        <v>2086440</v>
      </c>
      <c r="X8281" s="2">
        <v>2071050</v>
      </c>
      <c r="Y8281" s="2">
        <v>2071050</v>
      </c>
      <c r="Z8281" s="2">
        <v>2055660</v>
      </c>
      <c r="AA8281" s="2">
        <v>2055660</v>
      </c>
      <c r="AB8281" s="2">
        <v>2038560</v>
      </c>
      <c r="AC8281" s="2">
        <v>2023170</v>
      </c>
      <c r="AD8281" s="2">
        <v>2006060</v>
      </c>
      <c r="AE8281" s="2">
        <v>2007770</v>
      </c>
      <c r="AF8281" s="2">
        <v>2007770</v>
      </c>
    </row>
    <row r="8282" spans="1:32">
      <c r="A8282" t="s">
        <v>3920</v>
      </c>
      <c r="B8282" t="s">
        <v>19</v>
      </c>
      <c r="C8282" s="2">
        <v>39798600</v>
      </c>
      <c r="D8282" s="2">
        <v>40770900</v>
      </c>
      <c r="E8282" s="2">
        <v>36944700</v>
      </c>
      <c r="F8282" s="2">
        <v>37195600</v>
      </c>
      <c r="G8282" s="2">
        <v>37415100</v>
      </c>
      <c r="H8282" s="2">
        <v>38293200</v>
      </c>
      <c r="I8282" s="2">
        <v>38512800</v>
      </c>
      <c r="J8282" s="2">
        <v>38763700</v>
      </c>
      <c r="K8282" s="2">
        <v>38701000</v>
      </c>
      <c r="L8282" s="2">
        <v>38920500</v>
      </c>
      <c r="M8282" s="2">
        <v>38857800</v>
      </c>
      <c r="N8282" s="2">
        <v>39108700</v>
      </c>
      <c r="O8282" s="2">
        <v>39422300</v>
      </c>
      <c r="P8282" s="2">
        <v>39422300</v>
      </c>
      <c r="Q8282" s="2">
        <v>39140000</v>
      </c>
      <c r="R8282" s="2">
        <v>39140000</v>
      </c>
      <c r="S8282" s="2">
        <v>39140000</v>
      </c>
      <c r="T8282" s="2">
        <v>38857800</v>
      </c>
      <c r="U8282" s="2">
        <v>38857800</v>
      </c>
      <c r="V8282" s="2">
        <v>38575500</v>
      </c>
      <c r="W8282" s="2">
        <v>38261900</v>
      </c>
      <c r="X8282" s="2">
        <v>37979600</v>
      </c>
      <c r="Y8282" s="2">
        <v>37979600</v>
      </c>
      <c r="Z8282" s="2">
        <v>37697400</v>
      </c>
      <c r="AA8282" s="2">
        <v>37697400</v>
      </c>
      <c r="AB8282" s="2">
        <v>37383700</v>
      </c>
      <c r="AC8282" s="2">
        <v>37101500</v>
      </c>
      <c r="AD8282" s="2">
        <v>36787900</v>
      </c>
      <c r="AE8282" s="2">
        <v>36819200</v>
      </c>
      <c r="AF8282" s="2">
        <v>36819200</v>
      </c>
    </row>
    <row r="8283" spans="1:32">
      <c r="A8283" t="s">
        <v>3921</v>
      </c>
      <c r="B8283" t="s">
        <v>19</v>
      </c>
      <c r="C8283">
        <v>92763.9</v>
      </c>
      <c r="D8283">
        <v>95030</v>
      </c>
      <c r="E8283">
        <v>86111.8</v>
      </c>
      <c r="F8283">
        <v>86696.6</v>
      </c>
      <c r="G8283">
        <v>87208.3</v>
      </c>
      <c r="H8283">
        <v>89255.1</v>
      </c>
      <c r="I8283">
        <v>89766.8</v>
      </c>
      <c r="J8283">
        <v>90351.6</v>
      </c>
      <c r="K8283">
        <v>90205.4</v>
      </c>
      <c r="L8283">
        <v>90717.1</v>
      </c>
      <c r="M8283">
        <v>90570.9</v>
      </c>
      <c r="N8283">
        <v>91155.7</v>
      </c>
      <c r="O8283">
        <v>91886.7</v>
      </c>
      <c r="P8283">
        <v>91886.7</v>
      </c>
      <c r="Q8283">
        <v>91228.800000000003</v>
      </c>
      <c r="R8283">
        <v>91228.800000000003</v>
      </c>
      <c r="S8283">
        <v>91228.800000000003</v>
      </c>
      <c r="T8283">
        <v>90570.9</v>
      </c>
      <c r="U8283">
        <v>90570.9</v>
      </c>
      <c r="V8283">
        <v>89913</v>
      </c>
      <c r="W8283">
        <v>89182</v>
      </c>
      <c r="X8283">
        <v>88524.1</v>
      </c>
      <c r="Y8283">
        <v>88524.1</v>
      </c>
      <c r="Z8283">
        <v>87866.2</v>
      </c>
      <c r="AA8283">
        <v>87866.2</v>
      </c>
      <c r="AB8283">
        <v>87135.2</v>
      </c>
      <c r="AC8283">
        <v>86477.3</v>
      </c>
      <c r="AD8283">
        <v>85746.3</v>
      </c>
      <c r="AE8283">
        <v>85819.4</v>
      </c>
      <c r="AF8283">
        <v>85819.4</v>
      </c>
    </row>
    <row r="8284" spans="1:32">
      <c r="A8284" t="s">
        <v>3922</v>
      </c>
      <c r="B8284" t="s">
        <v>19</v>
      </c>
      <c r="C8284">
        <v>69541.2</v>
      </c>
      <c r="D8284">
        <v>71240</v>
      </c>
      <c r="E8284">
        <v>64554.400000000001</v>
      </c>
      <c r="F8284">
        <v>64992.800000000003</v>
      </c>
      <c r="G8284">
        <v>65376.4</v>
      </c>
      <c r="H8284">
        <v>66910.8</v>
      </c>
      <c r="I8284">
        <v>67294.399999999994</v>
      </c>
      <c r="J8284">
        <v>67732.800000000003</v>
      </c>
      <c r="K8284">
        <v>67623.199999999997</v>
      </c>
      <c r="L8284">
        <v>68006.8</v>
      </c>
      <c r="M8284">
        <v>67897.2</v>
      </c>
      <c r="N8284">
        <v>68335.600000000006</v>
      </c>
      <c r="O8284">
        <v>68883.600000000006</v>
      </c>
      <c r="P8284">
        <v>68883.600000000006</v>
      </c>
      <c r="Q8284">
        <v>68390.399999999994</v>
      </c>
      <c r="R8284">
        <v>68390.399999999994</v>
      </c>
      <c r="S8284">
        <v>68390.399999999994</v>
      </c>
      <c r="T8284">
        <v>67897.2</v>
      </c>
      <c r="U8284">
        <v>67897.2</v>
      </c>
      <c r="V8284">
        <v>67404</v>
      </c>
      <c r="W8284">
        <v>66856</v>
      </c>
      <c r="X8284">
        <v>66362.8</v>
      </c>
      <c r="Y8284">
        <v>66362.8</v>
      </c>
      <c r="Z8284">
        <v>65869.600000000006</v>
      </c>
      <c r="AA8284">
        <v>65869.600000000006</v>
      </c>
      <c r="AB8284">
        <v>65321.599999999999</v>
      </c>
      <c r="AC8284">
        <v>64828.4</v>
      </c>
      <c r="AD8284">
        <v>64280.4</v>
      </c>
      <c r="AE8284">
        <v>64335.199999999997</v>
      </c>
      <c r="AF8284">
        <v>64335.199999999997</v>
      </c>
    </row>
    <row r="8285" spans="1:32">
      <c r="A8285" t="s">
        <v>3923</v>
      </c>
      <c r="B8285" t="s">
        <v>19</v>
      </c>
      <c r="C8285" s="2">
        <v>1395900</v>
      </c>
      <c r="D8285" s="2">
        <v>1430000</v>
      </c>
      <c r="E8285" s="2">
        <v>1295800</v>
      </c>
      <c r="F8285" s="2">
        <v>1304600</v>
      </c>
      <c r="G8285" s="2">
        <v>1312300</v>
      </c>
      <c r="H8285" s="2">
        <v>1343100</v>
      </c>
      <c r="I8285" s="2">
        <v>1350800</v>
      </c>
      <c r="J8285" s="2">
        <v>1359600</v>
      </c>
      <c r="K8285" s="2">
        <v>1357400</v>
      </c>
      <c r="L8285" s="2">
        <v>1365100</v>
      </c>
      <c r="M8285" s="2">
        <v>1362900</v>
      </c>
      <c r="N8285" s="2">
        <v>1371700</v>
      </c>
      <c r="O8285" s="2">
        <v>1382700</v>
      </c>
      <c r="P8285" s="2">
        <v>1382700</v>
      </c>
      <c r="Q8285" s="2">
        <v>1372800</v>
      </c>
      <c r="R8285" s="2">
        <v>1372800</v>
      </c>
      <c r="S8285" s="2">
        <v>1372800</v>
      </c>
      <c r="T8285" s="2">
        <v>1362900</v>
      </c>
      <c r="U8285" s="2">
        <v>1362900</v>
      </c>
      <c r="V8285" s="2">
        <v>1353000</v>
      </c>
      <c r="W8285" s="2">
        <v>1342000</v>
      </c>
      <c r="X8285" s="2">
        <v>1332100</v>
      </c>
      <c r="Y8285" s="2">
        <v>1332100</v>
      </c>
      <c r="Z8285" s="2">
        <v>1322200</v>
      </c>
      <c r="AA8285" s="2">
        <v>1322200</v>
      </c>
      <c r="AB8285" s="2">
        <v>1311200</v>
      </c>
      <c r="AC8285" s="2">
        <v>1301300</v>
      </c>
      <c r="AD8285" s="2">
        <v>1290300</v>
      </c>
      <c r="AE8285" s="2">
        <v>1291400</v>
      </c>
      <c r="AF8285" s="2">
        <v>1291400</v>
      </c>
    </row>
    <row r="8286" spans="1:32">
      <c r="A8286" t="s">
        <v>3924</v>
      </c>
      <c r="B8286" t="s">
        <v>19</v>
      </c>
      <c r="C8286">
        <v>203040</v>
      </c>
      <c r="D8286">
        <v>208000</v>
      </c>
      <c r="E8286">
        <v>188480</v>
      </c>
      <c r="F8286">
        <v>189760</v>
      </c>
      <c r="G8286">
        <v>190880</v>
      </c>
      <c r="H8286">
        <v>195360</v>
      </c>
      <c r="I8286">
        <v>196480</v>
      </c>
      <c r="J8286">
        <v>197760</v>
      </c>
      <c r="K8286">
        <v>197440</v>
      </c>
      <c r="L8286">
        <v>198560</v>
      </c>
      <c r="M8286">
        <v>198240</v>
      </c>
      <c r="N8286">
        <v>199520</v>
      </c>
      <c r="O8286">
        <v>201120</v>
      </c>
      <c r="P8286">
        <v>201120</v>
      </c>
      <c r="Q8286">
        <v>199680</v>
      </c>
      <c r="R8286">
        <v>199680</v>
      </c>
      <c r="S8286">
        <v>199680</v>
      </c>
      <c r="T8286">
        <v>198240</v>
      </c>
      <c r="U8286">
        <v>198240</v>
      </c>
      <c r="V8286">
        <v>196800</v>
      </c>
      <c r="W8286">
        <v>195200</v>
      </c>
      <c r="X8286">
        <v>193760</v>
      </c>
      <c r="Y8286">
        <v>193760</v>
      </c>
      <c r="Z8286">
        <v>192320</v>
      </c>
      <c r="AA8286">
        <v>192320</v>
      </c>
      <c r="AB8286">
        <v>190720</v>
      </c>
      <c r="AC8286">
        <v>189280</v>
      </c>
      <c r="AD8286">
        <v>187680</v>
      </c>
      <c r="AE8286">
        <v>187840</v>
      </c>
      <c r="AF8286">
        <v>187840</v>
      </c>
    </row>
    <row r="8287" spans="1:32">
      <c r="A8287" t="s">
        <v>3925</v>
      </c>
      <c r="B8287" t="s">
        <v>1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</row>
    <row r="8288" spans="1:32">
      <c r="A8288" t="s">
        <v>3926</v>
      </c>
      <c r="B8288" t="s">
        <v>19</v>
      </c>
      <c r="C8288" s="2">
        <v>849947000000</v>
      </c>
      <c r="D8288" s="2">
        <v>870396000000</v>
      </c>
      <c r="E8288" s="2">
        <v>812174000000</v>
      </c>
      <c r="F8288" s="2">
        <v>818043000000</v>
      </c>
      <c r="G8288" s="2">
        <v>824954000000</v>
      </c>
      <c r="H8288" s="2">
        <v>829404000000</v>
      </c>
      <c r="I8288" s="2">
        <v>832528000000</v>
      </c>
      <c r="J8288" s="2">
        <v>837072000000</v>
      </c>
      <c r="K8288" s="2">
        <v>841711000000</v>
      </c>
      <c r="L8288" s="2">
        <v>845403000000</v>
      </c>
      <c r="M8288" s="2">
        <v>847486000000</v>
      </c>
      <c r="N8288" s="2">
        <v>848622000000</v>
      </c>
      <c r="O8288" s="2">
        <v>850326000000</v>
      </c>
      <c r="P8288" s="2">
        <v>850326000000</v>
      </c>
      <c r="Q8288" s="2">
        <v>850136000000</v>
      </c>
      <c r="R8288" s="2">
        <v>849758000000</v>
      </c>
      <c r="S8288" s="2">
        <v>849947000000</v>
      </c>
      <c r="T8288" s="2">
        <v>850421000000</v>
      </c>
      <c r="U8288" s="2">
        <v>851651000000</v>
      </c>
      <c r="V8288" s="2">
        <v>852787000000</v>
      </c>
      <c r="W8288" s="2">
        <v>854113000000</v>
      </c>
      <c r="X8288" s="2">
        <v>855343000000</v>
      </c>
      <c r="Y8288" s="2">
        <v>858184000000</v>
      </c>
      <c r="Z8288" s="2">
        <v>860645000000</v>
      </c>
      <c r="AA8288" s="2">
        <v>863012000000</v>
      </c>
      <c r="AB8288" s="2">
        <v>864810000000</v>
      </c>
      <c r="AC8288" s="2">
        <v>865284000000</v>
      </c>
      <c r="AD8288" s="2">
        <v>865094000000</v>
      </c>
      <c r="AE8288" s="2">
        <v>865757000000</v>
      </c>
      <c r="AF8288" s="2">
        <v>867461000000</v>
      </c>
    </row>
    <row r="8289" spans="1:32">
      <c r="A8289" t="s">
        <v>3927</v>
      </c>
      <c r="B8289" t="s">
        <v>19</v>
      </c>
      <c r="C8289" s="2">
        <v>9408940</v>
      </c>
      <c r="D8289" s="2">
        <v>9635310</v>
      </c>
      <c r="E8289" s="2">
        <v>8990790</v>
      </c>
      <c r="F8289" s="2">
        <v>9055770</v>
      </c>
      <c r="G8289" s="2">
        <v>9132270</v>
      </c>
      <c r="H8289" s="2">
        <v>9181530</v>
      </c>
      <c r="I8289" s="2">
        <v>9216110</v>
      </c>
      <c r="J8289" s="2">
        <v>9266420</v>
      </c>
      <c r="K8289" s="2">
        <v>9317770</v>
      </c>
      <c r="L8289" s="2">
        <v>9358640</v>
      </c>
      <c r="M8289" s="2">
        <v>9381700</v>
      </c>
      <c r="N8289" s="2">
        <v>9394270</v>
      </c>
      <c r="O8289" s="2">
        <v>9413130</v>
      </c>
      <c r="P8289" s="2">
        <v>9413130</v>
      </c>
      <c r="Q8289" s="2">
        <v>9411040</v>
      </c>
      <c r="R8289" s="2">
        <v>9406850</v>
      </c>
      <c r="S8289" s="2">
        <v>9408940</v>
      </c>
      <c r="T8289" s="2">
        <v>9414180</v>
      </c>
      <c r="U8289" s="2">
        <v>9427810</v>
      </c>
      <c r="V8289" s="2">
        <v>9440380</v>
      </c>
      <c r="W8289" s="2">
        <v>9455060</v>
      </c>
      <c r="X8289" s="2">
        <v>9468680</v>
      </c>
      <c r="Y8289" s="2">
        <v>9500120</v>
      </c>
      <c r="Z8289" s="2">
        <v>9527370</v>
      </c>
      <c r="AA8289" s="2">
        <v>9553570</v>
      </c>
      <c r="AB8289" s="2">
        <v>9573480</v>
      </c>
      <c r="AC8289" s="2">
        <v>9578720</v>
      </c>
      <c r="AD8289" s="2">
        <v>9576620</v>
      </c>
      <c r="AE8289" s="2">
        <v>9583960</v>
      </c>
      <c r="AF8289" s="2">
        <v>9602820</v>
      </c>
    </row>
    <row r="8290" spans="1:32">
      <c r="A8290" t="s">
        <v>3928</v>
      </c>
      <c r="B8290" t="s">
        <v>19</v>
      </c>
      <c r="C8290" s="2">
        <v>418725000</v>
      </c>
      <c r="D8290" s="2">
        <v>428799000</v>
      </c>
      <c r="E8290" s="2">
        <v>400116000</v>
      </c>
      <c r="F8290" s="2">
        <v>403008000</v>
      </c>
      <c r="G8290" s="2">
        <v>406412000</v>
      </c>
      <c r="H8290" s="2">
        <v>408604000</v>
      </c>
      <c r="I8290" s="2">
        <v>410143000</v>
      </c>
      <c r="J8290" s="2">
        <v>412382000</v>
      </c>
      <c r="K8290" s="2">
        <v>414667000</v>
      </c>
      <c r="L8290" s="2">
        <v>416486000</v>
      </c>
      <c r="M8290" s="2">
        <v>417512000</v>
      </c>
      <c r="N8290" s="2">
        <v>418072000</v>
      </c>
      <c r="O8290" s="2">
        <v>418911000</v>
      </c>
      <c r="P8290" s="2">
        <v>418911000</v>
      </c>
      <c r="Q8290" s="2">
        <v>418818000</v>
      </c>
      <c r="R8290" s="2">
        <v>418632000</v>
      </c>
      <c r="S8290" s="2">
        <v>418725000</v>
      </c>
      <c r="T8290" s="2">
        <v>418958000</v>
      </c>
      <c r="U8290" s="2">
        <v>419564000</v>
      </c>
      <c r="V8290" s="2">
        <v>420124000</v>
      </c>
      <c r="W8290" s="2">
        <v>420777000</v>
      </c>
      <c r="X8290" s="2">
        <v>421383000</v>
      </c>
      <c r="Y8290" s="2">
        <v>422783000</v>
      </c>
      <c r="Z8290" s="2">
        <v>423995000</v>
      </c>
      <c r="AA8290" s="2">
        <v>425161000</v>
      </c>
      <c r="AB8290" s="2">
        <v>426047000</v>
      </c>
      <c r="AC8290" s="2">
        <v>426280000</v>
      </c>
      <c r="AD8290" s="2">
        <v>426187000</v>
      </c>
      <c r="AE8290" s="2">
        <v>426514000</v>
      </c>
      <c r="AF8290" s="2">
        <v>427353000</v>
      </c>
    </row>
    <row r="8291" spans="1:32">
      <c r="A8291" t="s">
        <v>3929</v>
      </c>
      <c r="B8291" t="s">
        <v>19</v>
      </c>
      <c r="C8291" s="2">
        <v>1169680000</v>
      </c>
      <c r="D8291" s="2">
        <v>1197820000</v>
      </c>
      <c r="E8291" s="2">
        <v>1117700000</v>
      </c>
      <c r="F8291" s="2">
        <v>1125780000</v>
      </c>
      <c r="G8291" s="2">
        <v>1135290000</v>
      </c>
      <c r="H8291" s="2">
        <v>1141410000</v>
      </c>
      <c r="I8291" s="2">
        <v>1145710000</v>
      </c>
      <c r="J8291" s="2">
        <v>1151960000</v>
      </c>
      <c r="K8291" s="2">
        <v>1158350000</v>
      </c>
      <c r="L8291" s="2">
        <v>1163430000</v>
      </c>
      <c r="M8291" s="2">
        <v>1166290000</v>
      </c>
      <c r="N8291" s="2">
        <v>1167860000</v>
      </c>
      <c r="O8291" s="2">
        <v>1170200000</v>
      </c>
      <c r="P8291" s="2">
        <v>1170200000</v>
      </c>
      <c r="Q8291" s="2">
        <v>1169940000</v>
      </c>
      <c r="R8291" s="2">
        <v>1169420000</v>
      </c>
      <c r="S8291" s="2">
        <v>1169680000</v>
      </c>
      <c r="T8291" s="2">
        <v>1170330000</v>
      </c>
      <c r="U8291" s="2">
        <v>1172030000</v>
      </c>
      <c r="V8291" s="2">
        <v>1173590000</v>
      </c>
      <c r="W8291" s="2">
        <v>1175410000</v>
      </c>
      <c r="X8291" s="2">
        <v>1177110000</v>
      </c>
      <c r="Y8291" s="2">
        <v>1181020000</v>
      </c>
      <c r="Z8291" s="2">
        <v>1184400000</v>
      </c>
      <c r="AA8291" s="2">
        <v>1187660000</v>
      </c>
      <c r="AB8291" s="2">
        <v>1190140000</v>
      </c>
      <c r="AC8291" s="2">
        <v>1190790000</v>
      </c>
      <c r="AD8291" s="2">
        <v>1190530000</v>
      </c>
      <c r="AE8291" s="2">
        <v>1191440000</v>
      </c>
      <c r="AF8291" s="2">
        <v>1193780000</v>
      </c>
    </row>
    <row r="8292" spans="1:32">
      <c r="A8292" t="s">
        <v>3930</v>
      </c>
      <c r="B8292" t="s">
        <v>19</v>
      </c>
      <c r="C8292" s="2">
        <v>636352000</v>
      </c>
      <c r="D8292" s="2">
        <v>651662000</v>
      </c>
      <c r="E8292" s="2">
        <v>608071000</v>
      </c>
      <c r="F8292" s="2">
        <v>612465000</v>
      </c>
      <c r="G8292" s="2">
        <v>617640000</v>
      </c>
      <c r="H8292" s="2">
        <v>620971000</v>
      </c>
      <c r="I8292" s="2">
        <v>623310000</v>
      </c>
      <c r="J8292" s="2">
        <v>626712000</v>
      </c>
      <c r="K8292" s="2">
        <v>630185000</v>
      </c>
      <c r="L8292" s="2">
        <v>632950000</v>
      </c>
      <c r="M8292" s="2">
        <v>634509000</v>
      </c>
      <c r="N8292" s="2">
        <v>635359000</v>
      </c>
      <c r="O8292" s="2">
        <v>636635000</v>
      </c>
      <c r="P8292" s="2">
        <v>636635000</v>
      </c>
      <c r="Q8292" s="2">
        <v>636493000</v>
      </c>
      <c r="R8292" s="2">
        <v>636210000</v>
      </c>
      <c r="S8292" s="2">
        <v>636352000</v>
      </c>
      <c r="T8292" s="2">
        <v>636706000</v>
      </c>
      <c r="U8292" s="2">
        <v>637627000</v>
      </c>
      <c r="V8292" s="2">
        <v>638478000</v>
      </c>
      <c r="W8292" s="2">
        <v>639470000</v>
      </c>
      <c r="X8292" s="2">
        <v>640392000</v>
      </c>
      <c r="Y8292" s="2">
        <v>642518000</v>
      </c>
      <c r="Z8292" s="2">
        <v>644361000</v>
      </c>
      <c r="AA8292" s="2">
        <v>646133000</v>
      </c>
      <c r="AB8292" s="2">
        <v>647480000</v>
      </c>
      <c r="AC8292" s="2">
        <v>647834000</v>
      </c>
      <c r="AD8292" s="2">
        <v>647692000</v>
      </c>
      <c r="AE8292" s="2">
        <v>648188000</v>
      </c>
      <c r="AF8292" s="2">
        <v>649464000</v>
      </c>
    </row>
    <row r="8293" spans="1:32">
      <c r="A8293" t="s">
        <v>3931</v>
      </c>
      <c r="B8293" t="s">
        <v>19</v>
      </c>
      <c r="C8293" s="2">
        <v>153542000</v>
      </c>
      <c r="D8293" s="2">
        <v>157236000</v>
      </c>
      <c r="E8293" s="2">
        <v>146718000</v>
      </c>
      <c r="F8293" s="2">
        <v>147778000</v>
      </c>
      <c r="G8293" s="2">
        <v>149027000</v>
      </c>
      <c r="H8293" s="2">
        <v>149831000</v>
      </c>
      <c r="I8293" s="2">
        <v>150395000</v>
      </c>
      <c r="J8293" s="2">
        <v>151216000</v>
      </c>
      <c r="K8293" s="2">
        <v>152054000</v>
      </c>
      <c r="L8293" s="2">
        <v>152721000</v>
      </c>
      <c r="M8293" s="2">
        <v>153097000</v>
      </c>
      <c r="N8293" s="2">
        <v>153302000</v>
      </c>
      <c r="O8293" s="2">
        <v>153610000</v>
      </c>
      <c r="P8293" s="2">
        <v>153610000</v>
      </c>
      <c r="Q8293" s="2">
        <v>153576000</v>
      </c>
      <c r="R8293" s="2">
        <v>153508000</v>
      </c>
      <c r="S8293" s="2">
        <v>153542000</v>
      </c>
      <c r="T8293" s="2">
        <v>153627000</v>
      </c>
      <c r="U8293" s="2">
        <v>153850000</v>
      </c>
      <c r="V8293" s="2">
        <v>154055000</v>
      </c>
      <c r="W8293" s="2">
        <v>154294000</v>
      </c>
      <c r="X8293" s="2">
        <v>154517000</v>
      </c>
      <c r="Y8293" s="2">
        <v>155030000</v>
      </c>
      <c r="Z8293" s="2">
        <v>155474000</v>
      </c>
      <c r="AA8293" s="2">
        <v>155902000</v>
      </c>
      <c r="AB8293" s="2">
        <v>156227000</v>
      </c>
      <c r="AC8293" s="2">
        <v>156312000</v>
      </c>
      <c r="AD8293" s="2">
        <v>156278000</v>
      </c>
      <c r="AE8293" s="2">
        <v>156398000</v>
      </c>
      <c r="AF8293" s="2">
        <v>156706000</v>
      </c>
    </row>
    <row r="8294" spans="1:32">
      <c r="A8294" t="s">
        <v>3932</v>
      </c>
      <c r="B8294" t="s">
        <v>19</v>
      </c>
      <c r="C8294" s="2">
        <v>2815700000</v>
      </c>
      <c r="D8294" s="2">
        <v>2883440000</v>
      </c>
      <c r="E8294" s="2">
        <v>2690560000</v>
      </c>
      <c r="F8294" s="2">
        <v>2710010000</v>
      </c>
      <c r="G8294" s="2">
        <v>2732900000</v>
      </c>
      <c r="H8294" s="2">
        <v>2747640000</v>
      </c>
      <c r="I8294" s="2">
        <v>2757990000</v>
      </c>
      <c r="J8294" s="2">
        <v>2773050000</v>
      </c>
      <c r="K8294" s="2">
        <v>2788410000</v>
      </c>
      <c r="L8294" s="2">
        <v>2800650000</v>
      </c>
      <c r="M8294" s="2">
        <v>2807540000</v>
      </c>
      <c r="N8294" s="2">
        <v>2811310000</v>
      </c>
      <c r="O8294" s="2">
        <v>2816950000</v>
      </c>
      <c r="P8294" s="2">
        <v>2816950000</v>
      </c>
      <c r="Q8294" s="2">
        <v>2816320000</v>
      </c>
      <c r="R8294" s="2">
        <v>2815070000</v>
      </c>
      <c r="S8294" s="2">
        <v>2815700000</v>
      </c>
      <c r="T8294" s="2">
        <v>2817270000</v>
      </c>
      <c r="U8294" s="2">
        <v>2821340000</v>
      </c>
      <c r="V8294" s="2">
        <v>2825110000</v>
      </c>
      <c r="W8294" s="2">
        <v>2829500000</v>
      </c>
      <c r="X8294" s="2">
        <v>2833570000</v>
      </c>
      <c r="Y8294" s="2">
        <v>2842980000</v>
      </c>
      <c r="Z8294" s="2">
        <v>2851140000</v>
      </c>
      <c r="AA8294" s="2">
        <v>2858980000</v>
      </c>
      <c r="AB8294" s="2">
        <v>2864940000</v>
      </c>
      <c r="AC8294" s="2">
        <v>2866510000</v>
      </c>
      <c r="AD8294" s="2">
        <v>2865880000</v>
      </c>
      <c r="AE8294" s="2">
        <v>2868070000</v>
      </c>
      <c r="AF8294" s="2">
        <v>2873720000</v>
      </c>
    </row>
    <row r="8295" spans="1:32">
      <c r="A8295" t="s">
        <v>3933</v>
      </c>
      <c r="B8295" t="s">
        <v>19</v>
      </c>
      <c r="C8295" s="2">
        <v>6562920</v>
      </c>
      <c r="D8295" s="2">
        <v>6720810</v>
      </c>
      <c r="E8295" s="2">
        <v>6271250</v>
      </c>
      <c r="F8295" s="2">
        <v>6316570</v>
      </c>
      <c r="G8295" s="2">
        <v>6369930</v>
      </c>
      <c r="H8295" s="2">
        <v>6404290</v>
      </c>
      <c r="I8295" s="2">
        <v>6428410</v>
      </c>
      <c r="J8295" s="2">
        <v>6463500</v>
      </c>
      <c r="K8295" s="2">
        <v>6499320</v>
      </c>
      <c r="L8295" s="2">
        <v>6527830</v>
      </c>
      <c r="M8295" s="2">
        <v>6543910</v>
      </c>
      <c r="N8295" s="2">
        <v>6552680</v>
      </c>
      <c r="O8295" s="2">
        <v>6565840</v>
      </c>
      <c r="P8295" s="2">
        <v>6565840</v>
      </c>
      <c r="Q8295" s="2">
        <v>6564380</v>
      </c>
      <c r="R8295" s="2">
        <v>6561460</v>
      </c>
      <c r="S8295" s="2">
        <v>6562920</v>
      </c>
      <c r="T8295" s="2">
        <v>6566570</v>
      </c>
      <c r="U8295" s="2">
        <v>6576080</v>
      </c>
      <c r="V8295" s="2">
        <v>6584850</v>
      </c>
      <c r="W8295" s="2">
        <v>6595080</v>
      </c>
      <c r="X8295" s="2">
        <v>6604590</v>
      </c>
      <c r="Y8295" s="2">
        <v>6626520</v>
      </c>
      <c r="Z8295" s="2">
        <v>6645520</v>
      </c>
      <c r="AA8295" s="2">
        <v>6663800</v>
      </c>
      <c r="AB8295" s="2">
        <v>6677680</v>
      </c>
      <c r="AC8295" s="2">
        <v>6681340</v>
      </c>
      <c r="AD8295" s="2">
        <v>6679880</v>
      </c>
      <c r="AE8295" s="2">
        <v>6685000</v>
      </c>
      <c r="AF8295" s="2">
        <v>6698150</v>
      </c>
    </row>
    <row r="8296" spans="1:32">
      <c r="A8296" t="s">
        <v>3934</v>
      </c>
      <c r="B8296" t="s">
        <v>19</v>
      </c>
      <c r="C8296" s="2">
        <v>4919940</v>
      </c>
      <c r="D8296" s="2">
        <v>5038310</v>
      </c>
      <c r="E8296" s="2">
        <v>4701290</v>
      </c>
      <c r="F8296" s="2">
        <v>4735270</v>
      </c>
      <c r="G8296" s="2">
        <v>4775270</v>
      </c>
      <c r="H8296" s="2">
        <v>4801030</v>
      </c>
      <c r="I8296" s="2">
        <v>4819110</v>
      </c>
      <c r="J8296" s="2">
        <v>4845420</v>
      </c>
      <c r="K8296" s="2">
        <v>4872270</v>
      </c>
      <c r="L8296" s="2">
        <v>4893640</v>
      </c>
      <c r="M8296" s="2">
        <v>4905700</v>
      </c>
      <c r="N8296" s="2">
        <v>4912270</v>
      </c>
      <c r="O8296" s="2">
        <v>4922130</v>
      </c>
      <c r="P8296" s="2">
        <v>4922130</v>
      </c>
      <c r="Q8296" s="2">
        <v>4921040</v>
      </c>
      <c r="R8296" s="2">
        <v>4918850</v>
      </c>
      <c r="S8296" s="2">
        <v>4919940</v>
      </c>
      <c r="T8296" s="2">
        <v>4922680</v>
      </c>
      <c r="U8296" s="2">
        <v>4929810</v>
      </c>
      <c r="V8296" s="2">
        <v>4936380</v>
      </c>
      <c r="W8296" s="2">
        <v>4944060</v>
      </c>
      <c r="X8296" s="2">
        <v>4951180</v>
      </c>
      <c r="Y8296" s="2">
        <v>4967620</v>
      </c>
      <c r="Z8296" s="2">
        <v>4981870</v>
      </c>
      <c r="AA8296" s="2">
        <v>4995570</v>
      </c>
      <c r="AB8296" s="2">
        <v>5005980</v>
      </c>
      <c r="AC8296" s="2">
        <v>5008720</v>
      </c>
      <c r="AD8296" s="2">
        <v>5007620</v>
      </c>
      <c r="AE8296" s="2">
        <v>5011460</v>
      </c>
      <c r="AF8296" s="2">
        <v>5021320</v>
      </c>
    </row>
    <row r="8297" spans="1:32">
      <c r="A8297" t="s">
        <v>3935</v>
      </c>
      <c r="B8297" t="s">
        <v>19</v>
      </c>
      <c r="C8297" s="2">
        <v>98758000</v>
      </c>
      <c r="D8297" s="2">
        <v>101134000</v>
      </c>
      <c r="E8297" s="2">
        <v>94369000</v>
      </c>
      <c r="F8297" s="2">
        <v>95051000</v>
      </c>
      <c r="G8297" s="2">
        <v>95854000</v>
      </c>
      <c r="H8297" s="2">
        <v>96371000</v>
      </c>
      <c r="I8297" s="2">
        <v>96734000</v>
      </c>
      <c r="J8297" s="2">
        <v>97262000</v>
      </c>
      <c r="K8297" s="2">
        <v>97801000</v>
      </c>
      <c r="L8297" s="2">
        <v>98230000</v>
      </c>
      <c r="M8297" s="2">
        <v>98472000</v>
      </c>
      <c r="N8297" s="2">
        <v>98604000</v>
      </c>
      <c r="O8297" s="2">
        <v>98802000</v>
      </c>
      <c r="P8297" s="2">
        <v>98802000</v>
      </c>
      <c r="Q8297" s="2">
        <v>98780000</v>
      </c>
      <c r="R8297" s="2">
        <v>98736000</v>
      </c>
      <c r="S8297" s="2">
        <v>98758000</v>
      </c>
      <c r="T8297" s="2">
        <v>98813000</v>
      </c>
      <c r="U8297" s="2">
        <v>98956000</v>
      </c>
      <c r="V8297" s="2">
        <v>99088000</v>
      </c>
      <c r="W8297" s="2">
        <v>99242000</v>
      </c>
      <c r="X8297" s="2">
        <v>99385000</v>
      </c>
      <c r="Y8297" s="2">
        <v>99715000</v>
      </c>
      <c r="Z8297" s="2">
        <v>100001000</v>
      </c>
      <c r="AA8297" s="2">
        <v>100276000</v>
      </c>
      <c r="AB8297" s="2">
        <v>100485000</v>
      </c>
      <c r="AC8297" s="2">
        <v>100540000</v>
      </c>
      <c r="AD8297" s="2">
        <v>100518000</v>
      </c>
      <c r="AE8297" s="2">
        <v>100595000</v>
      </c>
      <c r="AF8297" s="2">
        <v>100793000</v>
      </c>
    </row>
    <row r="8298" spans="1:32">
      <c r="A8298" t="s">
        <v>3936</v>
      </c>
      <c r="B8298" t="s">
        <v>19</v>
      </c>
      <c r="C8298" s="2">
        <v>14364800</v>
      </c>
      <c r="D8298" s="2">
        <v>14710400</v>
      </c>
      <c r="E8298" s="2">
        <v>13726400</v>
      </c>
      <c r="F8298" s="2">
        <v>13825600</v>
      </c>
      <c r="G8298" s="2">
        <v>13942400</v>
      </c>
      <c r="H8298" s="2">
        <v>14017600</v>
      </c>
      <c r="I8298" s="2">
        <v>14070400</v>
      </c>
      <c r="J8298" s="2">
        <v>14147200</v>
      </c>
      <c r="K8298" s="2">
        <v>14225600</v>
      </c>
      <c r="L8298" s="2">
        <v>14288000</v>
      </c>
      <c r="M8298" s="2">
        <v>14323200</v>
      </c>
      <c r="N8298" s="2">
        <v>14342400</v>
      </c>
      <c r="O8298" s="2">
        <v>14371200</v>
      </c>
      <c r="P8298" s="2">
        <v>14371200</v>
      </c>
      <c r="Q8298" s="2">
        <v>14368000</v>
      </c>
      <c r="R8298" s="2">
        <v>14361600</v>
      </c>
      <c r="S8298" s="2">
        <v>14364800</v>
      </c>
      <c r="T8298" s="2">
        <v>14372800</v>
      </c>
      <c r="U8298" s="2">
        <v>14393600</v>
      </c>
      <c r="V8298" s="2">
        <v>14412800</v>
      </c>
      <c r="W8298" s="2">
        <v>14435200</v>
      </c>
      <c r="X8298" s="2">
        <v>14456000</v>
      </c>
      <c r="Y8298" s="2">
        <v>14504000</v>
      </c>
      <c r="Z8298" s="2">
        <v>14545600</v>
      </c>
      <c r="AA8298" s="2">
        <v>14585600</v>
      </c>
      <c r="AB8298" s="2">
        <v>14616000</v>
      </c>
      <c r="AC8298" s="2">
        <v>14624000</v>
      </c>
      <c r="AD8298" s="2">
        <v>14620800</v>
      </c>
      <c r="AE8298" s="2">
        <v>14632000</v>
      </c>
      <c r="AF8298" s="2">
        <v>14660800</v>
      </c>
    </row>
    <row r="8299" spans="1:32">
      <c r="A8299" t="s">
        <v>3937</v>
      </c>
      <c r="B8299" t="s">
        <v>1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</row>
    <row r="8300" spans="1:32">
      <c r="A8300" t="s">
        <v>3938</v>
      </c>
      <c r="B8300" t="s">
        <v>19</v>
      </c>
      <c r="C8300" s="2">
        <v>12610000000000</v>
      </c>
      <c r="D8300" s="2">
        <v>12913000000000</v>
      </c>
      <c r="E8300" s="2">
        <v>12061000000000</v>
      </c>
      <c r="F8300" s="2">
        <v>12193500000000</v>
      </c>
      <c r="G8300" s="2">
        <v>12335500000000</v>
      </c>
      <c r="H8300" s="2">
        <v>12468000000000</v>
      </c>
      <c r="I8300" s="2">
        <v>12600600000000</v>
      </c>
      <c r="J8300" s="2">
        <v>12723600000000</v>
      </c>
      <c r="K8300" s="2">
        <v>12827800000000</v>
      </c>
      <c r="L8300" s="2">
        <v>12913000000000</v>
      </c>
      <c r="M8300" s="2">
        <v>12979300000000</v>
      </c>
      <c r="N8300" s="2">
        <v>13036100000000</v>
      </c>
      <c r="O8300" s="2">
        <v>13092900000000</v>
      </c>
      <c r="P8300" s="2">
        <v>13130700000000</v>
      </c>
      <c r="Q8300" s="2">
        <v>13149700000000</v>
      </c>
      <c r="R8300" s="2">
        <v>13149700000000</v>
      </c>
      <c r="S8300" s="2">
        <v>13159100000000</v>
      </c>
      <c r="T8300" s="2">
        <v>13168600000000</v>
      </c>
      <c r="U8300" s="2">
        <v>13178100000000</v>
      </c>
      <c r="V8300" s="2">
        <v>13187500000000</v>
      </c>
      <c r="W8300" s="2">
        <v>13197000000000</v>
      </c>
      <c r="X8300" s="2">
        <v>13215900000000</v>
      </c>
      <c r="Y8300" s="2">
        <v>13225400000000</v>
      </c>
      <c r="Z8300" s="2">
        <v>13234900000000</v>
      </c>
      <c r="AA8300" s="2">
        <v>13253800000000</v>
      </c>
      <c r="AB8300" s="2">
        <v>13263300000000</v>
      </c>
      <c r="AC8300" s="2">
        <v>13272700000000</v>
      </c>
      <c r="AD8300" s="2">
        <v>13291700000000</v>
      </c>
      <c r="AE8300" s="2">
        <v>13301100000000</v>
      </c>
      <c r="AF8300" s="2">
        <v>13310600000000</v>
      </c>
    </row>
    <row r="8301" spans="1:32">
      <c r="A8301" t="s">
        <v>3939</v>
      </c>
      <c r="B8301" t="s">
        <v>19</v>
      </c>
      <c r="C8301" s="2">
        <v>139594000</v>
      </c>
      <c r="D8301" s="2">
        <v>142947000</v>
      </c>
      <c r="E8301" s="2">
        <v>133515000</v>
      </c>
      <c r="F8301" s="2">
        <v>134982000</v>
      </c>
      <c r="G8301" s="2">
        <v>136554000</v>
      </c>
      <c r="H8301" s="2">
        <v>138022000</v>
      </c>
      <c r="I8301" s="2">
        <v>139489000</v>
      </c>
      <c r="J8301" s="2">
        <v>140851000</v>
      </c>
      <c r="K8301" s="2">
        <v>142004000</v>
      </c>
      <c r="L8301" s="2">
        <v>142947000</v>
      </c>
      <c r="M8301" s="2">
        <v>143681000</v>
      </c>
      <c r="N8301" s="2">
        <v>144310000</v>
      </c>
      <c r="O8301" s="2">
        <v>144938000</v>
      </c>
      <c r="P8301" s="2">
        <v>145358000</v>
      </c>
      <c r="Q8301" s="2">
        <v>145567000</v>
      </c>
      <c r="R8301" s="2">
        <v>145567000</v>
      </c>
      <c r="S8301" s="2">
        <v>145672000</v>
      </c>
      <c r="T8301" s="2">
        <v>145777000</v>
      </c>
      <c r="U8301" s="2">
        <v>145882000</v>
      </c>
      <c r="V8301" s="2">
        <v>145986000</v>
      </c>
      <c r="W8301" s="2">
        <v>146091000</v>
      </c>
      <c r="X8301" s="2">
        <v>146301000</v>
      </c>
      <c r="Y8301" s="2">
        <v>146406000</v>
      </c>
      <c r="Z8301" s="2">
        <v>146510000</v>
      </c>
      <c r="AA8301" s="2">
        <v>146720000</v>
      </c>
      <c r="AB8301" s="2">
        <v>146825000</v>
      </c>
      <c r="AC8301" s="2">
        <v>146930000</v>
      </c>
      <c r="AD8301" s="2">
        <v>147139000</v>
      </c>
      <c r="AE8301" s="2">
        <v>147244000</v>
      </c>
      <c r="AF8301" s="2">
        <v>147349000</v>
      </c>
    </row>
    <row r="8302" spans="1:32">
      <c r="A8302" t="s">
        <v>3940</v>
      </c>
      <c r="B8302" t="s">
        <v>19</v>
      </c>
      <c r="C8302" s="2">
        <v>6212310000</v>
      </c>
      <c r="D8302" s="2">
        <v>6361560000</v>
      </c>
      <c r="E8302" s="2">
        <v>5941810000</v>
      </c>
      <c r="F8302" s="2">
        <v>6007100000</v>
      </c>
      <c r="G8302" s="2">
        <v>6077060000</v>
      </c>
      <c r="H8302" s="2">
        <v>6142360000</v>
      </c>
      <c r="I8302" s="2">
        <v>6207650000</v>
      </c>
      <c r="J8302" s="2">
        <v>6268280000</v>
      </c>
      <c r="K8302" s="2">
        <v>6319580000</v>
      </c>
      <c r="L8302" s="2">
        <v>6361560000</v>
      </c>
      <c r="M8302" s="2">
        <v>6394210000</v>
      </c>
      <c r="N8302" s="2">
        <v>6422190000</v>
      </c>
      <c r="O8302" s="2">
        <v>6450170000</v>
      </c>
      <c r="P8302" s="2">
        <v>6468830000</v>
      </c>
      <c r="Q8302" s="2">
        <v>6478160000</v>
      </c>
      <c r="R8302" s="2">
        <v>6478160000</v>
      </c>
      <c r="S8302" s="2">
        <v>6482820000</v>
      </c>
      <c r="T8302" s="2">
        <v>6487480000</v>
      </c>
      <c r="U8302" s="2">
        <v>6492150000</v>
      </c>
      <c r="V8302" s="2">
        <v>6496810000</v>
      </c>
      <c r="W8302" s="2">
        <v>6501480000</v>
      </c>
      <c r="X8302" s="2">
        <v>6510800000</v>
      </c>
      <c r="Y8302" s="2">
        <v>6515470000</v>
      </c>
      <c r="Z8302" s="2">
        <v>6520130000</v>
      </c>
      <c r="AA8302" s="2">
        <v>6529460000</v>
      </c>
      <c r="AB8302" s="2">
        <v>6534120000</v>
      </c>
      <c r="AC8302" s="2">
        <v>6538790000</v>
      </c>
      <c r="AD8302" s="2">
        <v>6548120000</v>
      </c>
      <c r="AE8302" s="2">
        <v>6552780000</v>
      </c>
      <c r="AF8302" s="2">
        <v>6557440000</v>
      </c>
    </row>
    <row r="8303" spans="1:32">
      <c r="A8303" t="s">
        <v>3941</v>
      </c>
      <c r="B8303" t="s">
        <v>19</v>
      </c>
      <c r="C8303" s="2">
        <v>17353700000</v>
      </c>
      <c r="D8303" s="2">
        <v>17770600000</v>
      </c>
      <c r="E8303" s="2">
        <v>16598100000</v>
      </c>
      <c r="F8303" s="2">
        <v>16780500000</v>
      </c>
      <c r="G8303" s="2">
        <v>16975900000</v>
      </c>
      <c r="H8303" s="2">
        <v>17158300000</v>
      </c>
      <c r="I8303" s="2">
        <v>17340700000</v>
      </c>
      <c r="J8303" s="2">
        <v>17510000000</v>
      </c>
      <c r="K8303" s="2">
        <v>17653300000</v>
      </c>
      <c r="L8303" s="2">
        <v>17770600000</v>
      </c>
      <c r="M8303" s="2">
        <v>17861800000</v>
      </c>
      <c r="N8303" s="2">
        <v>17940000000</v>
      </c>
      <c r="O8303" s="2">
        <v>18018100000</v>
      </c>
      <c r="P8303" s="2">
        <v>18070300000</v>
      </c>
      <c r="Q8303" s="2">
        <v>18096300000</v>
      </c>
      <c r="R8303" s="2">
        <v>18096300000</v>
      </c>
      <c r="S8303" s="2">
        <v>18109300000</v>
      </c>
      <c r="T8303" s="2">
        <v>18122400000</v>
      </c>
      <c r="U8303" s="2">
        <v>18135400000</v>
      </c>
      <c r="V8303" s="2">
        <v>18148400000</v>
      </c>
      <c r="W8303" s="2">
        <v>18161500000</v>
      </c>
      <c r="X8303" s="2">
        <v>18187500000</v>
      </c>
      <c r="Y8303" s="2">
        <v>18200500000</v>
      </c>
      <c r="Z8303" s="2">
        <v>18213600000</v>
      </c>
      <c r="AA8303" s="2">
        <v>18239600000</v>
      </c>
      <c r="AB8303" s="2">
        <v>18252600000</v>
      </c>
      <c r="AC8303" s="2">
        <v>18265700000</v>
      </c>
      <c r="AD8303" s="2">
        <v>18291700000</v>
      </c>
      <c r="AE8303" s="2">
        <v>18304800000</v>
      </c>
      <c r="AF8303" s="2">
        <v>18317800000</v>
      </c>
    </row>
    <row r="8304" spans="1:32">
      <c r="A8304" t="s">
        <v>3942</v>
      </c>
      <c r="B8304" t="s">
        <v>19</v>
      </c>
      <c r="C8304" s="2">
        <v>9441080000</v>
      </c>
      <c r="D8304" s="2">
        <v>9667900000</v>
      </c>
      <c r="E8304" s="2">
        <v>9029980000</v>
      </c>
      <c r="F8304" s="2">
        <v>9129220000</v>
      </c>
      <c r="G8304" s="2">
        <v>9235530000</v>
      </c>
      <c r="H8304" s="2">
        <v>9334760000</v>
      </c>
      <c r="I8304" s="2">
        <v>9433990000</v>
      </c>
      <c r="J8304" s="2">
        <v>9526140000</v>
      </c>
      <c r="K8304" s="2">
        <v>9604100000</v>
      </c>
      <c r="L8304" s="2">
        <v>9667900000</v>
      </c>
      <c r="M8304" s="2">
        <v>9717510000</v>
      </c>
      <c r="N8304" s="2">
        <v>9760040000</v>
      </c>
      <c r="O8304" s="2">
        <v>9802570000</v>
      </c>
      <c r="P8304" s="2">
        <v>9830920000</v>
      </c>
      <c r="Q8304" s="2">
        <v>9845090000</v>
      </c>
      <c r="R8304" s="2">
        <v>9845090000</v>
      </c>
      <c r="S8304" s="2">
        <v>9852180000</v>
      </c>
      <c r="T8304" s="2">
        <v>9859270000</v>
      </c>
      <c r="U8304" s="2">
        <v>9866360000</v>
      </c>
      <c r="V8304" s="2">
        <v>9873440000</v>
      </c>
      <c r="W8304" s="2">
        <v>9880530000</v>
      </c>
      <c r="X8304" s="2">
        <v>9894710000</v>
      </c>
      <c r="Y8304" s="2">
        <v>9901800000</v>
      </c>
      <c r="Z8304" s="2">
        <v>9908880000</v>
      </c>
      <c r="AA8304" s="2">
        <v>9923060000</v>
      </c>
      <c r="AB8304" s="2">
        <v>9930150000</v>
      </c>
      <c r="AC8304" s="2">
        <v>9937240000</v>
      </c>
      <c r="AD8304" s="2">
        <v>9951410000</v>
      </c>
      <c r="AE8304" s="2">
        <v>9958500000</v>
      </c>
      <c r="AF8304" s="2">
        <v>9965590000</v>
      </c>
    </row>
    <row r="8305" spans="1:32">
      <c r="A8305" t="s">
        <v>3943</v>
      </c>
      <c r="B8305" t="s">
        <v>19</v>
      </c>
      <c r="C8305" s="2">
        <v>2277990000</v>
      </c>
      <c r="D8305" s="2">
        <v>2332710000</v>
      </c>
      <c r="E8305" s="2">
        <v>2178790000</v>
      </c>
      <c r="F8305" s="2">
        <v>2202740000</v>
      </c>
      <c r="G8305" s="2">
        <v>2228390000</v>
      </c>
      <c r="H8305" s="2">
        <v>2252330000</v>
      </c>
      <c r="I8305" s="2">
        <v>2276280000</v>
      </c>
      <c r="J8305" s="2">
        <v>2298510000</v>
      </c>
      <c r="K8305" s="2">
        <v>2317320000</v>
      </c>
      <c r="L8305" s="2">
        <v>2332710000</v>
      </c>
      <c r="M8305" s="2">
        <v>2344680000</v>
      </c>
      <c r="N8305" s="2">
        <v>2354950000</v>
      </c>
      <c r="O8305" s="2">
        <v>2365210000</v>
      </c>
      <c r="P8305" s="2">
        <v>2372050000</v>
      </c>
      <c r="Q8305" s="2">
        <v>2375470000</v>
      </c>
      <c r="R8305" s="2">
        <v>2375470000</v>
      </c>
      <c r="S8305" s="2">
        <v>2377180000</v>
      </c>
      <c r="T8305" s="2">
        <v>2378890000</v>
      </c>
      <c r="U8305" s="2">
        <v>2380600000</v>
      </c>
      <c r="V8305" s="2">
        <v>2382310000</v>
      </c>
      <c r="W8305" s="2">
        <v>2384020000</v>
      </c>
      <c r="X8305" s="2">
        <v>2387440000</v>
      </c>
      <c r="Y8305" s="2">
        <v>2389150000</v>
      </c>
      <c r="Z8305" s="2">
        <v>2390860000</v>
      </c>
      <c r="AA8305" s="2">
        <v>2394280000</v>
      </c>
      <c r="AB8305" s="2">
        <v>2395990000</v>
      </c>
      <c r="AC8305" s="2">
        <v>2397700000</v>
      </c>
      <c r="AD8305" s="2">
        <v>2401120000</v>
      </c>
      <c r="AE8305" s="2">
        <v>2402830000</v>
      </c>
      <c r="AF8305" s="2">
        <v>2404540000</v>
      </c>
    </row>
    <row r="8306" spans="1:32">
      <c r="A8306" t="s">
        <v>3944</v>
      </c>
      <c r="B8306" t="s">
        <v>19</v>
      </c>
      <c r="C8306" s="2">
        <v>41774500000</v>
      </c>
      <c r="D8306" s="2">
        <v>42778000000</v>
      </c>
      <c r="E8306" s="2">
        <v>39955400000</v>
      </c>
      <c r="F8306" s="2">
        <v>40394500000</v>
      </c>
      <c r="G8306" s="2">
        <v>40864900000</v>
      </c>
      <c r="H8306" s="2">
        <v>41304000000</v>
      </c>
      <c r="I8306" s="2">
        <v>41743100000</v>
      </c>
      <c r="J8306" s="2">
        <v>42150800000</v>
      </c>
      <c r="K8306" s="2">
        <v>42495800000</v>
      </c>
      <c r="L8306" s="2">
        <v>42778000000</v>
      </c>
      <c r="M8306" s="2">
        <v>42997600000</v>
      </c>
      <c r="N8306" s="2">
        <v>43185700000</v>
      </c>
      <c r="O8306" s="2">
        <v>43373900000</v>
      </c>
      <c r="P8306" s="2">
        <v>43499400000</v>
      </c>
      <c r="Q8306" s="2">
        <v>43562100000</v>
      </c>
      <c r="R8306" s="2">
        <v>43562100000</v>
      </c>
      <c r="S8306" s="2">
        <v>43593500000</v>
      </c>
      <c r="T8306" s="2">
        <v>43624800000</v>
      </c>
      <c r="U8306" s="2">
        <v>43656200000</v>
      </c>
      <c r="V8306" s="2">
        <v>43687500000</v>
      </c>
      <c r="W8306" s="2">
        <v>43718900000</v>
      </c>
      <c r="X8306" s="2">
        <v>43781600000</v>
      </c>
      <c r="Y8306" s="2">
        <v>43813000000</v>
      </c>
      <c r="Z8306" s="2">
        <v>43844400000</v>
      </c>
      <c r="AA8306" s="2">
        <v>43907100000</v>
      </c>
      <c r="AB8306" s="2">
        <v>43938400000</v>
      </c>
      <c r="AC8306" s="2">
        <v>43969800000</v>
      </c>
      <c r="AD8306" s="2">
        <v>44032500000</v>
      </c>
      <c r="AE8306" s="2">
        <v>44063900000</v>
      </c>
      <c r="AF8306" s="2">
        <v>44095300000</v>
      </c>
    </row>
    <row r="8307" spans="1:32">
      <c r="A8307" t="s">
        <v>3945</v>
      </c>
      <c r="B8307" t="s">
        <v>19</v>
      </c>
      <c r="C8307" s="2">
        <v>97369200</v>
      </c>
      <c r="D8307" s="2">
        <v>99708400</v>
      </c>
      <c r="E8307" s="2">
        <v>93129400</v>
      </c>
      <c r="F8307" s="2">
        <v>94152800</v>
      </c>
      <c r="G8307" s="2">
        <v>95249300</v>
      </c>
      <c r="H8307" s="2">
        <v>96272700</v>
      </c>
      <c r="I8307" s="2">
        <v>97296100</v>
      </c>
      <c r="J8307" s="2">
        <v>98246400</v>
      </c>
      <c r="K8307" s="2">
        <v>99050500</v>
      </c>
      <c r="L8307" s="2">
        <v>99708400</v>
      </c>
      <c r="M8307" s="2">
        <v>100220000</v>
      </c>
      <c r="N8307" s="2">
        <v>100659000</v>
      </c>
      <c r="O8307" s="2">
        <v>101097000</v>
      </c>
      <c r="P8307" s="2">
        <v>101390000</v>
      </c>
      <c r="Q8307" s="2">
        <v>101536000</v>
      </c>
      <c r="R8307" s="2">
        <v>101536000</v>
      </c>
      <c r="S8307" s="2">
        <v>101609000</v>
      </c>
      <c r="T8307" s="2">
        <v>101682000</v>
      </c>
      <c r="U8307" s="2">
        <v>101755000</v>
      </c>
      <c r="V8307" s="2">
        <v>101828000</v>
      </c>
      <c r="W8307" s="2">
        <v>101901000</v>
      </c>
      <c r="X8307" s="2">
        <v>102048000</v>
      </c>
      <c r="Y8307" s="2">
        <v>102121000</v>
      </c>
      <c r="Z8307" s="2">
        <v>102194000</v>
      </c>
      <c r="AA8307" s="2">
        <v>102340000</v>
      </c>
      <c r="AB8307" s="2">
        <v>102413000</v>
      </c>
      <c r="AC8307" s="2">
        <v>102486000</v>
      </c>
      <c r="AD8307" s="2">
        <v>102632000</v>
      </c>
      <c r="AE8307" s="2">
        <v>102706000</v>
      </c>
      <c r="AF8307" s="2">
        <v>102779000</v>
      </c>
    </row>
    <row r="8308" spans="1:32">
      <c r="A8308" t="s">
        <v>3946</v>
      </c>
      <c r="B8308" t="s">
        <v>19</v>
      </c>
      <c r="C8308" s="2">
        <v>72993600</v>
      </c>
      <c r="D8308" s="2">
        <v>74747200</v>
      </c>
      <c r="E8308" s="2">
        <v>69815200</v>
      </c>
      <c r="F8308" s="2">
        <v>70582400</v>
      </c>
      <c r="G8308" s="2">
        <v>71404400</v>
      </c>
      <c r="H8308" s="2">
        <v>72171600</v>
      </c>
      <c r="I8308" s="2">
        <v>72938800</v>
      </c>
      <c r="J8308" s="2">
        <v>73651200</v>
      </c>
      <c r="K8308" s="2">
        <v>74254000</v>
      </c>
      <c r="L8308" s="2">
        <v>74747200</v>
      </c>
      <c r="M8308" s="2">
        <v>75130800</v>
      </c>
      <c r="N8308" s="2">
        <v>75459600</v>
      </c>
      <c r="O8308" s="2">
        <v>75788400</v>
      </c>
      <c r="P8308" s="2">
        <v>76007600</v>
      </c>
      <c r="Q8308" s="2">
        <v>76117200</v>
      </c>
      <c r="R8308" s="2">
        <v>76117200</v>
      </c>
      <c r="S8308" s="2">
        <v>76172000</v>
      </c>
      <c r="T8308" s="2">
        <v>76226800</v>
      </c>
      <c r="U8308" s="2">
        <v>76281600</v>
      </c>
      <c r="V8308" s="2">
        <v>76336400</v>
      </c>
      <c r="W8308" s="2">
        <v>76391200</v>
      </c>
      <c r="X8308" s="2">
        <v>76500800</v>
      </c>
      <c r="Y8308" s="2">
        <v>76555600</v>
      </c>
      <c r="Z8308" s="2">
        <v>76610400</v>
      </c>
      <c r="AA8308" s="2">
        <v>76720000</v>
      </c>
      <c r="AB8308" s="2">
        <v>76774800</v>
      </c>
      <c r="AC8308" s="2">
        <v>76829600</v>
      </c>
      <c r="AD8308" s="2">
        <v>76939200</v>
      </c>
      <c r="AE8308" s="2">
        <v>76994000</v>
      </c>
      <c r="AF8308" s="2">
        <v>77048800</v>
      </c>
    </row>
    <row r="8309" spans="1:32">
      <c r="A8309" t="s">
        <v>3947</v>
      </c>
      <c r="B8309" t="s">
        <v>19</v>
      </c>
      <c r="C8309" s="2">
        <v>1465200000</v>
      </c>
      <c r="D8309" s="2">
        <v>1500400000</v>
      </c>
      <c r="E8309" s="2">
        <v>1401400000</v>
      </c>
      <c r="F8309" s="2">
        <v>1416800000</v>
      </c>
      <c r="G8309" s="2">
        <v>1433300000</v>
      </c>
      <c r="H8309" s="2">
        <v>1448700000</v>
      </c>
      <c r="I8309" s="2">
        <v>1464100000</v>
      </c>
      <c r="J8309" s="2">
        <v>1478400000</v>
      </c>
      <c r="K8309" s="2">
        <v>1490500000</v>
      </c>
      <c r="L8309" s="2">
        <v>1500400000</v>
      </c>
      <c r="M8309" s="2">
        <v>1508100000</v>
      </c>
      <c r="N8309" s="2">
        <v>1514700000</v>
      </c>
      <c r="O8309" s="2">
        <v>1521300000</v>
      </c>
      <c r="P8309" s="2">
        <v>1525700000</v>
      </c>
      <c r="Q8309" s="2">
        <v>1527900000</v>
      </c>
      <c r="R8309" s="2">
        <v>1527900000</v>
      </c>
      <c r="S8309" s="2">
        <v>1529000000</v>
      </c>
      <c r="T8309" s="2">
        <v>1530100000</v>
      </c>
      <c r="U8309" s="2">
        <v>1531200000</v>
      </c>
      <c r="V8309" s="2">
        <v>1532300000</v>
      </c>
      <c r="W8309" s="2">
        <v>1533400000</v>
      </c>
      <c r="X8309" s="2">
        <v>1535600000</v>
      </c>
      <c r="Y8309" s="2">
        <v>1536700000</v>
      </c>
      <c r="Z8309" s="2">
        <v>1537800000</v>
      </c>
      <c r="AA8309" s="2">
        <v>1540000000</v>
      </c>
      <c r="AB8309" s="2">
        <v>1541100000</v>
      </c>
      <c r="AC8309" s="2">
        <v>1542200000</v>
      </c>
      <c r="AD8309" s="2">
        <v>1544400000</v>
      </c>
      <c r="AE8309" s="2">
        <v>1545500000</v>
      </c>
      <c r="AF8309" s="2">
        <v>1546600000</v>
      </c>
    </row>
    <row r="8310" spans="1:32">
      <c r="A8310" t="s">
        <v>3948</v>
      </c>
      <c r="B8310" t="s">
        <v>19</v>
      </c>
      <c r="C8310" s="2">
        <v>213120000</v>
      </c>
      <c r="D8310" s="2">
        <v>218240000</v>
      </c>
      <c r="E8310" s="2">
        <v>203840000</v>
      </c>
      <c r="F8310" s="2">
        <v>206080000</v>
      </c>
      <c r="G8310" s="2">
        <v>208480000</v>
      </c>
      <c r="H8310" s="2">
        <v>210720000</v>
      </c>
      <c r="I8310" s="2">
        <v>212960000</v>
      </c>
      <c r="J8310" s="2">
        <v>215040000</v>
      </c>
      <c r="K8310" s="2">
        <v>216800000</v>
      </c>
      <c r="L8310" s="2">
        <v>218240000</v>
      </c>
      <c r="M8310" s="2">
        <v>219360000</v>
      </c>
      <c r="N8310" s="2">
        <v>220320000</v>
      </c>
      <c r="O8310" s="2">
        <v>221280000</v>
      </c>
      <c r="P8310" s="2">
        <v>221920000</v>
      </c>
      <c r="Q8310" s="2">
        <v>222240000</v>
      </c>
      <c r="R8310" s="2">
        <v>222240000</v>
      </c>
      <c r="S8310" s="2">
        <v>222400000</v>
      </c>
      <c r="T8310" s="2">
        <v>222560000</v>
      </c>
      <c r="U8310" s="2">
        <v>222720000</v>
      </c>
      <c r="V8310" s="2">
        <v>222880000</v>
      </c>
      <c r="W8310" s="2">
        <v>223040000</v>
      </c>
      <c r="X8310" s="2">
        <v>223360000</v>
      </c>
      <c r="Y8310" s="2">
        <v>223520000</v>
      </c>
      <c r="Z8310" s="2">
        <v>223680000</v>
      </c>
      <c r="AA8310" s="2">
        <v>224000000</v>
      </c>
      <c r="AB8310" s="2">
        <v>224160000</v>
      </c>
      <c r="AC8310" s="2">
        <v>224320000</v>
      </c>
      <c r="AD8310" s="2">
        <v>224640000</v>
      </c>
      <c r="AE8310" s="2">
        <v>224800000</v>
      </c>
      <c r="AF8310" s="2">
        <v>224960000</v>
      </c>
    </row>
    <row r="8311" spans="1:32">
      <c r="A8311" t="s">
        <v>3949</v>
      </c>
      <c r="B8311" t="s">
        <v>1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</row>
    <row r="8312" spans="1:32">
      <c r="A8312" t="s">
        <v>3950</v>
      </c>
      <c r="B8312" t="s">
        <v>19</v>
      </c>
      <c r="C8312" s="2">
        <v>358231000000</v>
      </c>
      <c r="D8312" s="2">
        <v>366846000000</v>
      </c>
      <c r="E8312" s="2">
        <v>329546000000</v>
      </c>
      <c r="F8312" s="2">
        <v>333333000000</v>
      </c>
      <c r="G8312" s="2">
        <v>337783000000</v>
      </c>
      <c r="H8312" s="2">
        <v>344409000000</v>
      </c>
      <c r="I8312" s="2">
        <v>351794000000</v>
      </c>
      <c r="J8312" s="2">
        <v>358705000000</v>
      </c>
      <c r="K8312" s="2">
        <v>364764000000</v>
      </c>
      <c r="L8312" s="2">
        <v>369686000000</v>
      </c>
      <c r="M8312" s="2">
        <v>374136000000</v>
      </c>
      <c r="N8312" s="2">
        <v>379343000000</v>
      </c>
      <c r="O8312" s="2">
        <v>384360000000</v>
      </c>
      <c r="P8312" s="2">
        <v>388999000000</v>
      </c>
      <c r="Q8312" s="2">
        <v>393354000000</v>
      </c>
      <c r="R8312" s="2">
        <v>397425000000</v>
      </c>
      <c r="S8312" s="2">
        <v>401969000000</v>
      </c>
      <c r="T8312" s="2">
        <v>406892000000</v>
      </c>
      <c r="U8312" s="2">
        <v>411720000000</v>
      </c>
      <c r="V8312" s="2">
        <v>417211000000</v>
      </c>
      <c r="W8312" s="2">
        <v>423175000000</v>
      </c>
      <c r="X8312" s="2">
        <v>429518000000</v>
      </c>
      <c r="Y8312" s="2">
        <v>435861000000</v>
      </c>
      <c r="Z8312" s="2">
        <v>442014000000</v>
      </c>
      <c r="AA8312" s="2">
        <v>448073000000</v>
      </c>
      <c r="AB8312" s="2">
        <v>454132000000</v>
      </c>
      <c r="AC8312" s="2">
        <v>460664000000</v>
      </c>
      <c r="AD8312" s="2">
        <v>466818000000</v>
      </c>
      <c r="AE8312" s="2">
        <v>472309000000</v>
      </c>
      <c r="AF8312" s="2">
        <v>479409000000</v>
      </c>
    </row>
    <row r="8313" spans="1:32">
      <c r="A8313" t="s">
        <v>3951</v>
      </c>
      <c r="B8313" t="s">
        <v>19</v>
      </c>
      <c r="C8313" s="2">
        <v>3965630</v>
      </c>
      <c r="D8313" s="2">
        <v>4061000</v>
      </c>
      <c r="E8313" s="2">
        <v>3648090</v>
      </c>
      <c r="F8313" s="2">
        <v>3690010</v>
      </c>
      <c r="G8313" s="2">
        <v>3739260</v>
      </c>
      <c r="H8313" s="2">
        <v>3812620</v>
      </c>
      <c r="I8313" s="2">
        <v>3894370</v>
      </c>
      <c r="J8313" s="2">
        <v>3970870</v>
      </c>
      <c r="K8313" s="2">
        <v>4037940</v>
      </c>
      <c r="L8313" s="2">
        <v>4092440</v>
      </c>
      <c r="M8313" s="2">
        <v>4141700</v>
      </c>
      <c r="N8313" s="2">
        <v>4199340</v>
      </c>
      <c r="O8313" s="2">
        <v>4254880</v>
      </c>
      <c r="P8313" s="2">
        <v>4306230</v>
      </c>
      <c r="Q8313" s="2">
        <v>4354440</v>
      </c>
      <c r="R8313" s="2">
        <v>4399500</v>
      </c>
      <c r="S8313" s="2">
        <v>4449810</v>
      </c>
      <c r="T8313" s="2">
        <v>4504300</v>
      </c>
      <c r="U8313" s="2">
        <v>4557750</v>
      </c>
      <c r="V8313" s="2">
        <v>4618540</v>
      </c>
      <c r="W8313" s="2">
        <v>4684560</v>
      </c>
      <c r="X8313" s="2">
        <v>4754780</v>
      </c>
      <c r="Y8313" s="2">
        <v>4824990</v>
      </c>
      <c r="Z8313" s="2">
        <v>4893110</v>
      </c>
      <c r="AA8313" s="2">
        <v>4960180</v>
      </c>
      <c r="AB8313" s="2">
        <v>5027260</v>
      </c>
      <c r="AC8313" s="2">
        <v>5099570</v>
      </c>
      <c r="AD8313" s="2">
        <v>5167690</v>
      </c>
      <c r="AE8313" s="2">
        <v>5228470</v>
      </c>
      <c r="AF8313" s="2">
        <v>5307070</v>
      </c>
    </row>
    <row r="8314" spans="1:32">
      <c r="A8314" t="s">
        <v>3952</v>
      </c>
      <c r="B8314" t="s">
        <v>19</v>
      </c>
      <c r="C8314" s="2">
        <v>176482000</v>
      </c>
      <c r="D8314" s="2">
        <v>180726000</v>
      </c>
      <c r="E8314" s="2">
        <v>162350000</v>
      </c>
      <c r="F8314" s="2">
        <v>164216000</v>
      </c>
      <c r="G8314" s="2">
        <v>166408000</v>
      </c>
      <c r="H8314" s="2">
        <v>169673000</v>
      </c>
      <c r="I8314" s="2">
        <v>173311000</v>
      </c>
      <c r="J8314" s="2">
        <v>176715000</v>
      </c>
      <c r="K8314" s="2">
        <v>179700000</v>
      </c>
      <c r="L8314" s="2">
        <v>182125000</v>
      </c>
      <c r="M8314" s="2">
        <v>184317000</v>
      </c>
      <c r="N8314" s="2">
        <v>186882000</v>
      </c>
      <c r="O8314" s="2">
        <v>189354000</v>
      </c>
      <c r="P8314" s="2">
        <v>191640000</v>
      </c>
      <c r="Q8314" s="2">
        <v>193785000</v>
      </c>
      <c r="R8314" s="2">
        <v>195791000</v>
      </c>
      <c r="S8314" s="2">
        <v>198029000</v>
      </c>
      <c r="T8314" s="2">
        <v>200454000</v>
      </c>
      <c r="U8314" s="2">
        <v>202833000</v>
      </c>
      <c r="V8314" s="2">
        <v>205538000</v>
      </c>
      <c r="W8314" s="2">
        <v>208476000</v>
      </c>
      <c r="X8314" s="2">
        <v>211601000</v>
      </c>
      <c r="Y8314" s="2">
        <v>214726000</v>
      </c>
      <c r="Z8314" s="2">
        <v>217757000</v>
      </c>
      <c r="AA8314" s="2">
        <v>220742000</v>
      </c>
      <c r="AB8314" s="2">
        <v>223727000</v>
      </c>
      <c r="AC8314" s="2">
        <v>226945000</v>
      </c>
      <c r="AD8314" s="2">
        <v>229977000</v>
      </c>
      <c r="AE8314" s="2">
        <v>232682000</v>
      </c>
      <c r="AF8314" s="2">
        <v>236180000</v>
      </c>
    </row>
    <row r="8315" spans="1:32">
      <c r="A8315" t="s">
        <v>3953</v>
      </c>
      <c r="B8315" t="s">
        <v>19</v>
      </c>
      <c r="C8315" s="2">
        <v>492991000</v>
      </c>
      <c r="D8315" s="2">
        <v>504847000</v>
      </c>
      <c r="E8315" s="2">
        <v>453515000</v>
      </c>
      <c r="F8315" s="2">
        <v>458726000</v>
      </c>
      <c r="G8315" s="2">
        <v>464850000</v>
      </c>
      <c r="H8315" s="2">
        <v>473970000</v>
      </c>
      <c r="I8315" s="2">
        <v>484132000</v>
      </c>
      <c r="J8315" s="2">
        <v>493642000</v>
      </c>
      <c r="K8315" s="2">
        <v>501980000</v>
      </c>
      <c r="L8315" s="2">
        <v>508755000</v>
      </c>
      <c r="M8315" s="2">
        <v>514878000</v>
      </c>
      <c r="N8315" s="2">
        <v>522044000</v>
      </c>
      <c r="O8315" s="2">
        <v>528949000</v>
      </c>
      <c r="P8315" s="2">
        <v>535333000</v>
      </c>
      <c r="Q8315" s="2">
        <v>541326000</v>
      </c>
      <c r="R8315" s="2">
        <v>546928000</v>
      </c>
      <c r="S8315" s="2">
        <v>553182000</v>
      </c>
      <c r="T8315" s="2">
        <v>559956000</v>
      </c>
      <c r="U8315" s="2">
        <v>566601000</v>
      </c>
      <c r="V8315" s="2">
        <v>574157000</v>
      </c>
      <c r="W8315" s="2">
        <v>582365000</v>
      </c>
      <c r="X8315" s="2">
        <v>591094000</v>
      </c>
      <c r="Y8315" s="2">
        <v>599823000</v>
      </c>
      <c r="Z8315" s="2">
        <v>608291000</v>
      </c>
      <c r="AA8315" s="2">
        <v>616629000</v>
      </c>
      <c r="AB8315" s="2">
        <v>624968000</v>
      </c>
      <c r="AC8315" s="2">
        <v>633957000</v>
      </c>
      <c r="AD8315" s="2">
        <v>642425000</v>
      </c>
      <c r="AE8315" s="2">
        <v>649982000</v>
      </c>
      <c r="AF8315" s="2">
        <v>659753000</v>
      </c>
    </row>
    <row r="8316" spans="1:32">
      <c r="A8316" t="s">
        <v>3954</v>
      </c>
      <c r="B8316" t="s">
        <v>19</v>
      </c>
      <c r="C8316" s="2">
        <v>268206000</v>
      </c>
      <c r="D8316" s="2">
        <v>274656000</v>
      </c>
      <c r="E8316" s="2">
        <v>246730000</v>
      </c>
      <c r="F8316" s="2">
        <v>249565000</v>
      </c>
      <c r="G8316" s="2">
        <v>252896000</v>
      </c>
      <c r="H8316" s="2">
        <v>257858000</v>
      </c>
      <c r="I8316" s="2">
        <v>263386000</v>
      </c>
      <c r="J8316" s="2">
        <v>268561000</v>
      </c>
      <c r="K8316" s="2">
        <v>273097000</v>
      </c>
      <c r="L8316" s="2">
        <v>276783000</v>
      </c>
      <c r="M8316" s="2">
        <v>280114000</v>
      </c>
      <c r="N8316" s="2">
        <v>284012000</v>
      </c>
      <c r="O8316" s="2">
        <v>287769000</v>
      </c>
      <c r="P8316" s="2">
        <v>291242000</v>
      </c>
      <c r="Q8316" s="2">
        <v>294502000</v>
      </c>
      <c r="R8316" s="2">
        <v>297550000</v>
      </c>
      <c r="S8316" s="2">
        <v>300952000</v>
      </c>
      <c r="T8316" s="2">
        <v>304638000</v>
      </c>
      <c r="U8316" s="2">
        <v>308253000</v>
      </c>
      <c r="V8316" s="2">
        <v>312364000</v>
      </c>
      <c r="W8316" s="2">
        <v>316829000</v>
      </c>
      <c r="X8316" s="2">
        <v>321578000</v>
      </c>
      <c r="Y8316" s="2">
        <v>326327000</v>
      </c>
      <c r="Z8316" s="2">
        <v>330934000</v>
      </c>
      <c r="AA8316" s="2">
        <v>335470000</v>
      </c>
      <c r="AB8316" s="2">
        <v>340007000</v>
      </c>
      <c r="AC8316" s="2">
        <v>344897000</v>
      </c>
      <c r="AD8316" s="2">
        <v>349504000</v>
      </c>
      <c r="AE8316" s="2">
        <v>353615000</v>
      </c>
      <c r="AF8316" s="2">
        <v>358931000</v>
      </c>
    </row>
    <row r="8317" spans="1:32">
      <c r="A8317" t="s">
        <v>3955</v>
      </c>
      <c r="B8317" t="s">
        <v>19</v>
      </c>
      <c r="C8317" s="2">
        <v>64714000</v>
      </c>
      <c r="D8317" s="2">
        <v>66270200</v>
      </c>
      <c r="E8317" s="2">
        <v>59532100</v>
      </c>
      <c r="F8317" s="2">
        <v>60216100</v>
      </c>
      <c r="G8317" s="2">
        <v>61019900</v>
      </c>
      <c r="H8317" s="2">
        <v>62217100</v>
      </c>
      <c r="I8317" s="2">
        <v>63551000</v>
      </c>
      <c r="J8317" s="2">
        <v>64799500</v>
      </c>
      <c r="K8317" s="2">
        <v>65894000</v>
      </c>
      <c r="L8317" s="2">
        <v>66783300</v>
      </c>
      <c r="M8317" s="2">
        <v>67587100</v>
      </c>
      <c r="N8317" s="2">
        <v>68527700</v>
      </c>
      <c r="O8317" s="2">
        <v>69434100</v>
      </c>
      <c r="P8317" s="2">
        <v>70272100</v>
      </c>
      <c r="Q8317" s="2">
        <v>71058800</v>
      </c>
      <c r="R8317" s="2">
        <v>71794200</v>
      </c>
      <c r="S8317" s="2">
        <v>72615100</v>
      </c>
      <c r="T8317" s="2">
        <v>73504400</v>
      </c>
      <c r="U8317" s="2">
        <v>74376600</v>
      </c>
      <c r="V8317" s="2">
        <v>75368500</v>
      </c>
      <c r="W8317" s="2">
        <v>76445900</v>
      </c>
      <c r="X8317" s="2">
        <v>77591800</v>
      </c>
      <c r="Y8317" s="2">
        <v>78737600</v>
      </c>
      <c r="Z8317" s="2">
        <v>79849200</v>
      </c>
      <c r="AA8317" s="2">
        <v>80943800</v>
      </c>
      <c r="AB8317" s="2">
        <v>82038300</v>
      </c>
      <c r="AC8317" s="2">
        <v>83218300</v>
      </c>
      <c r="AD8317" s="2">
        <v>84330000</v>
      </c>
      <c r="AE8317" s="2">
        <v>85321900</v>
      </c>
      <c r="AF8317" s="2">
        <v>86604500</v>
      </c>
    </row>
    <row r="8318" spans="1:32">
      <c r="A8318" t="s">
        <v>3956</v>
      </c>
      <c r="B8318" t="s">
        <v>19</v>
      </c>
      <c r="C8318" s="2">
        <v>1186750000</v>
      </c>
      <c r="D8318" s="2">
        <v>1215290000</v>
      </c>
      <c r="E8318" s="2">
        <v>1091720000</v>
      </c>
      <c r="F8318" s="2">
        <v>1104260000</v>
      </c>
      <c r="G8318" s="2">
        <v>1119000000</v>
      </c>
      <c r="H8318" s="2">
        <v>1140960000</v>
      </c>
      <c r="I8318" s="2">
        <v>1165420000</v>
      </c>
      <c r="J8318" s="2">
        <v>1188310000</v>
      </c>
      <c r="K8318" s="2">
        <v>1208390000</v>
      </c>
      <c r="L8318" s="2">
        <v>1224690000</v>
      </c>
      <c r="M8318" s="2">
        <v>1239430000</v>
      </c>
      <c r="N8318" s="2">
        <v>1256680000</v>
      </c>
      <c r="O8318" s="2">
        <v>1273310000</v>
      </c>
      <c r="P8318" s="2">
        <v>1288670000</v>
      </c>
      <c r="Q8318" s="2">
        <v>1303100000</v>
      </c>
      <c r="R8318" s="2">
        <v>1316590000</v>
      </c>
      <c r="S8318" s="2">
        <v>1331640000</v>
      </c>
      <c r="T8318" s="2">
        <v>1347950000</v>
      </c>
      <c r="U8318" s="2">
        <v>1363940000</v>
      </c>
      <c r="V8318" s="2">
        <v>1382130000</v>
      </c>
      <c r="W8318" s="2">
        <v>1401890000</v>
      </c>
      <c r="X8318" s="2">
        <v>1422900000</v>
      </c>
      <c r="Y8318" s="2">
        <v>1443920000</v>
      </c>
      <c r="Z8318" s="2">
        <v>1464300000</v>
      </c>
      <c r="AA8318" s="2">
        <v>1484370000</v>
      </c>
      <c r="AB8318" s="2">
        <v>1504440000</v>
      </c>
      <c r="AC8318" s="2">
        <v>1526080000</v>
      </c>
      <c r="AD8318" s="2">
        <v>1546470000</v>
      </c>
      <c r="AE8318" s="2">
        <v>1564660000</v>
      </c>
      <c r="AF8318" s="2">
        <v>1588180000</v>
      </c>
    </row>
    <row r="8319" spans="1:32">
      <c r="A8319" t="s">
        <v>3957</v>
      </c>
      <c r="B8319" t="s">
        <v>19</v>
      </c>
      <c r="C8319" s="2">
        <v>2766100</v>
      </c>
      <c r="D8319" s="2">
        <v>2832620</v>
      </c>
      <c r="E8319" s="2">
        <v>2544610</v>
      </c>
      <c r="F8319" s="2">
        <v>2573850</v>
      </c>
      <c r="G8319" s="2">
        <v>2608210</v>
      </c>
      <c r="H8319" s="2">
        <v>2659380</v>
      </c>
      <c r="I8319" s="2">
        <v>2716400</v>
      </c>
      <c r="J8319" s="2">
        <v>2769760</v>
      </c>
      <c r="K8319" s="2">
        <v>2816540</v>
      </c>
      <c r="L8319" s="2">
        <v>2854560</v>
      </c>
      <c r="M8319" s="2">
        <v>2888910</v>
      </c>
      <c r="N8319" s="2">
        <v>2929120</v>
      </c>
      <c r="O8319" s="2">
        <v>2967860</v>
      </c>
      <c r="P8319" s="2">
        <v>3003680</v>
      </c>
      <c r="Q8319" s="2">
        <v>3037300</v>
      </c>
      <c r="R8319" s="2">
        <v>3068740</v>
      </c>
      <c r="S8319" s="2">
        <v>3103830</v>
      </c>
      <c r="T8319" s="2">
        <v>3141840</v>
      </c>
      <c r="U8319" s="2">
        <v>3179120</v>
      </c>
      <c r="V8319" s="2">
        <v>3221520</v>
      </c>
      <c r="W8319" s="2">
        <v>3267570</v>
      </c>
      <c r="X8319" s="2">
        <v>3316550</v>
      </c>
      <c r="Y8319" s="2">
        <v>3365520</v>
      </c>
      <c r="Z8319" s="2">
        <v>3413040</v>
      </c>
      <c r="AA8319" s="2">
        <v>3459820</v>
      </c>
      <c r="AB8319" s="2">
        <v>3506610</v>
      </c>
      <c r="AC8319" s="2">
        <v>3557050</v>
      </c>
      <c r="AD8319" s="2">
        <v>3604560</v>
      </c>
      <c r="AE8319" s="2">
        <v>3646960</v>
      </c>
      <c r="AF8319" s="2">
        <v>3701780</v>
      </c>
    </row>
    <row r="8320" spans="1:32">
      <c r="A8320" t="s">
        <v>3958</v>
      </c>
      <c r="B8320" t="s">
        <v>19</v>
      </c>
      <c r="C8320" s="2">
        <v>2073630</v>
      </c>
      <c r="D8320" s="2">
        <v>2123500</v>
      </c>
      <c r="E8320" s="2">
        <v>1907590</v>
      </c>
      <c r="F8320" s="2">
        <v>1929510</v>
      </c>
      <c r="G8320" s="2">
        <v>1955260</v>
      </c>
      <c r="H8320" s="2">
        <v>1993620</v>
      </c>
      <c r="I8320" s="2">
        <v>2036370</v>
      </c>
      <c r="J8320" s="2">
        <v>2076370</v>
      </c>
      <c r="K8320" s="2">
        <v>2111440</v>
      </c>
      <c r="L8320" s="2">
        <v>2139940</v>
      </c>
      <c r="M8320" s="2">
        <v>2165700</v>
      </c>
      <c r="N8320" s="2">
        <v>2195840</v>
      </c>
      <c r="O8320" s="2">
        <v>2224880</v>
      </c>
      <c r="P8320" s="2">
        <v>2251730</v>
      </c>
      <c r="Q8320" s="2">
        <v>2276940</v>
      </c>
      <c r="R8320" s="2">
        <v>2300500</v>
      </c>
      <c r="S8320" s="2">
        <v>2326810</v>
      </c>
      <c r="T8320" s="2">
        <v>2355300</v>
      </c>
      <c r="U8320" s="2">
        <v>2383250</v>
      </c>
      <c r="V8320" s="2">
        <v>2415040</v>
      </c>
      <c r="W8320" s="2">
        <v>2449560</v>
      </c>
      <c r="X8320" s="2">
        <v>2486280</v>
      </c>
      <c r="Y8320" s="2">
        <v>2522990</v>
      </c>
      <c r="Z8320" s="2">
        <v>2558610</v>
      </c>
      <c r="AA8320" s="2">
        <v>2593680</v>
      </c>
      <c r="AB8320" s="2">
        <v>2628760</v>
      </c>
      <c r="AC8320" s="2">
        <v>2666570</v>
      </c>
      <c r="AD8320" s="2">
        <v>2702190</v>
      </c>
      <c r="AE8320" s="2">
        <v>2733970</v>
      </c>
      <c r="AF8320" s="2">
        <v>2775070</v>
      </c>
    </row>
    <row r="8321" spans="1:32">
      <c r="A8321" t="s">
        <v>3959</v>
      </c>
      <c r="B8321" t="s">
        <v>19</v>
      </c>
      <c r="C8321" s="2">
        <v>41624000</v>
      </c>
      <c r="D8321" s="2">
        <v>42625000</v>
      </c>
      <c r="E8321" s="2">
        <v>38291000</v>
      </c>
      <c r="F8321" s="2">
        <v>38731000</v>
      </c>
      <c r="G8321" s="2">
        <v>39248000</v>
      </c>
      <c r="H8321" s="2">
        <v>40018000</v>
      </c>
      <c r="I8321" s="2">
        <v>40876000</v>
      </c>
      <c r="J8321" s="2">
        <v>41679000</v>
      </c>
      <c r="K8321" s="2">
        <v>42383000</v>
      </c>
      <c r="L8321" s="2">
        <v>42955000</v>
      </c>
      <c r="M8321" s="2">
        <v>43472000</v>
      </c>
      <c r="N8321" s="2">
        <v>44077000</v>
      </c>
      <c r="O8321" s="2">
        <v>44660000</v>
      </c>
      <c r="P8321" s="2">
        <v>45199000</v>
      </c>
      <c r="Q8321" s="2">
        <v>45705000</v>
      </c>
      <c r="R8321" s="2">
        <v>46178000</v>
      </c>
      <c r="S8321" s="2">
        <v>46706000</v>
      </c>
      <c r="T8321" s="2">
        <v>47278000</v>
      </c>
      <c r="U8321" s="2">
        <v>47839000</v>
      </c>
      <c r="V8321" s="2">
        <v>48477000</v>
      </c>
      <c r="W8321" s="2">
        <v>49170000</v>
      </c>
      <c r="X8321" s="2">
        <v>49907000</v>
      </c>
      <c r="Y8321" s="2">
        <v>50644000</v>
      </c>
      <c r="Z8321" s="2">
        <v>51359000</v>
      </c>
      <c r="AA8321" s="2">
        <v>52063000</v>
      </c>
      <c r="AB8321" s="2">
        <v>52767000</v>
      </c>
      <c r="AC8321" s="2">
        <v>53526000</v>
      </c>
      <c r="AD8321" s="2">
        <v>54241000</v>
      </c>
      <c r="AE8321" s="2">
        <v>54879000</v>
      </c>
      <c r="AF8321" s="2">
        <v>55704000</v>
      </c>
    </row>
    <row r="8322" spans="1:32">
      <c r="A8322" t="s">
        <v>3960</v>
      </c>
      <c r="B8322" t="s">
        <v>19</v>
      </c>
      <c r="C8322" s="2">
        <v>6054400</v>
      </c>
      <c r="D8322" s="2">
        <v>6200000</v>
      </c>
      <c r="E8322" s="2">
        <v>5569600</v>
      </c>
      <c r="F8322" s="2">
        <v>5633600</v>
      </c>
      <c r="G8322" s="2">
        <v>5708800</v>
      </c>
      <c r="H8322" s="2">
        <v>5820800</v>
      </c>
      <c r="I8322" s="2">
        <v>5945600</v>
      </c>
      <c r="J8322" s="2">
        <v>6062400</v>
      </c>
      <c r="K8322" s="2">
        <v>6164800</v>
      </c>
      <c r="L8322" s="2">
        <v>6248000</v>
      </c>
      <c r="M8322" s="2">
        <v>6323200</v>
      </c>
      <c r="N8322" s="2">
        <v>6411200</v>
      </c>
      <c r="O8322" s="2">
        <v>6496000</v>
      </c>
      <c r="P8322" s="2">
        <v>6574400</v>
      </c>
      <c r="Q8322" s="2">
        <v>6648000</v>
      </c>
      <c r="R8322" s="2">
        <v>6716800</v>
      </c>
      <c r="S8322" s="2">
        <v>6793600</v>
      </c>
      <c r="T8322" s="2">
        <v>6876800</v>
      </c>
      <c r="U8322" s="2">
        <v>6958400</v>
      </c>
      <c r="V8322" s="2">
        <v>7051200</v>
      </c>
      <c r="W8322" s="2">
        <v>7152000</v>
      </c>
      <c r="X8322" s="2">
        <v>7259200</v>
      </c>
      <c r="Y8322" s="2">
        <v>7366400</v>
      </c>
      <c r="Z8322" s="2">
        <v>7470400</v>
      </c>
      <c r="AA8322" s="2">
        <v>7572800</v>
      </c>
      <c r="AB8322" s="2">
        <v>7675200</v>
      </c>
      <c r="AC8322" s="2">
        <v>7785600</v>
      </c>
      <c r="AD8322" s="2">
        <v>7889600</v>
      </c>
      <c r="AE8322" s="2">
        <v>7982400</v>
      </c>
      <c r="AF8322" s="2">
        <v>8102400</v>
      </c>
    </row>
    <row r="8323" spans="1:32">
      <c r="A8323" t="s">
        <v>3961</v>
      </c>
      <c r="B8323" t="s">
        <v>1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</row>
    <row r="8324" spans="1:32">
      <c r="A8324" t="s">
        <v>3962</v>
      </c>
      <c r="B8324" t="s">
        <v>1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</row>
    <row r="8325" spans="1:32">
      <c r="A8325" t="s">
        <v>3963</v>
      </c>
      <c r="B8325" t="s">
        <v>1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</row>
    <row r="8326" spans="1:32">
      <c r="A8326" t="s">
        <v>3964</v>
      </c>
      <c r="B8326" t="s">
        <v>1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</row>
    <row r="8327" spans="1:32">
      <c r="A8327" t="s">
        <v>3965</v>
      </c>
      <c r="B8327" t="s">
        <v>1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</row>
    <row r="8328" spans="1:32">
      <c r="A8328" t="s">
        <v>3966</v>
      </c>
      <c r="B8328" t="s">
        <v>1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</row>
    <row r="8329" spans="1:32">
      <c r="A8329" t="s">
        <v>3967</v>
      </c>
      <c r="B8329" t="s">
        <v>1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</row>
    <row r="8330" spans="1:32">
      <c r="A8330" t="s">
        <v>3968</v>
      </c>
      <c r="B8330" t="s">
        <v>19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</row>
    <row r="8331" spans="1:32">
      <c r="A8331" t="s">
        <v>3969</v>
      </c>
      <c r="B8331" t="s">
        <v>1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</row>
    <row r="8332" spans="1:32">
      <c r="A8332" t="s">
        <v>3970</v>
      </c>
      <c r="B8332" t="s">
        <v>19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</row>
    <row r="8333" spans="1:32">
      <c r="A8333" t="s">
        <v>3971</v>
      </c>
      <c r="B8333" t="s">
        <v>1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</row>
    <row r="8334" spans="1:32">
      <c r="A8334" t="s">
        <v>3972</v>
      </c>
      <c r="B8334" t="s">
        <v>1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</row>
    <row r="8335" spans="1:32">
      <c r="A8335" t="s">
        <v>3973</v>
      </c>
      <c r="B8335" t="s">
        <v>1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</row>
    <row r="8336" spans="1:32">
      <c r="A8336" t="s">
        <v>3974</v>
      </c>
      <c r="B8336" t="s">
        <v>19</v>
      </c>
      <c r="C8336" s="2">
        <v>3039850000000</v>
      </c>
      <c r="D8336" s="2">
        <v>3112750000000</v>
      </c>
      <c r="E8336" s="2">
        <v>2730280000000</v>
      </c>
      <c r="F8336" s="2">
        <v>2569340000000</v>
      </c>
      <c r="G8336" s="2">
        <v>2450060000000</v>
      </c>
      <c r="H8336" s="2">
        <v>2384740000000</v>
      </c>
      <c r="I8336" s="2">
        <v>2324150000000</v>
      </c>
      <c r="J8336" s="2">
        <v>2266400000000</v>
      </c>
      <c r="K8336" s="2">
        <v>2210540000000</v>
      </c>
      <c r="L8336" s="2">
        <v>2156580000000</v>
      </c>
      <c r="M8336" s="2">
        <v>2109250000000</v>
      </c>
      <c r="N8336" s="2">
        <v>2065700000000</v>
      </c>
      <c r="O8336" s="2">
        <v>2026880000000</v>
      </c>
      <c r="P8336" s="2">
        <v>1989020000000</v>
      </c>
      <c r="Q8336" s="2">
        <v>1951150000000</v>
      </c>
      <c r="R8336" s="2">
        <v>1900030000000</v>
      </c>
      <c r="S8336" s="2">
        <v>1853640000000</v>
      </c>
      <c r="T8336" s="2">
        <v>1816720000000</v>
      </c>
      <c r="U8336" s="2">
        <v>1759920000000</v>
      </c>
      <c r="V8336" s="2">
        <v>1726780000000</v>
      </c>
      <c r="W8336" s="2">
        <v>1688910000000</v>
      </c>
      <c r="X8336" s="2">
        <v>1642520000000</v>
      </c>
      <c r="Y8336" s="2">
        <v>1588560000000</v>
      </c>
      <c r="Z8336" s="2">
        <v>1532710000000</v>
      </c>
      <c r="AA8336" s="2">
        <v>1481590000000</v>
      </c>
      <c r="AB8336" s="2">
        <v>1431410000000</v>
      </c>
      <c r="AC8336" s="2">
        <v>1383130000000</v>
      </c>
      <c r="AD8336" s="2">
        <v>1330110000000</v>
      </c>
      <c r="AE8336" s="2">
        <v>1279940000000</v>
      </c>
      <c r="AF8336" s="2">
        <v>1238280000000</v>
      </c>
    </row>
    <row r="8337" spans="1:32">
      <c r="A8337" t="s">
        <v>3975</v>
      </c>
      <c r="B8337" t="s">
        <v>19</v>
      </c>
      <c r="C8337" s="2">
        <v>33651300</v>
      </c>
      <c r="D8337" s="2">
        <v>34458200</v>
      </c>
      <c r="E8337" s="2">
        <v>30224300</v>
      </c>
      <c r="F8337" s="2">
        <v>28442700</v>
      </c>
      <c r="G8337" s="2">
        <v>27122200</v>
      </c>
      <c r="H8337" s="2">
        <v>26399100</v>
      </c>
      <c r="I8337" s="2">
        <v>25728400</v>
      </c>
      <c r="J8337" s="2">
        <v>25089100</v>
      </c>
      <c r="K8337" s="2">
        <v>24470800</v>
      </c>
      <c r="L8337" s="2">
        <v>23873400</v>
      </c>
      <c r="M8337" s="2">
        <v>23349400</v>
      </c>
      <c r="N8337" s="2">
        <v>22867400</v>
      </c>
      <c r="O8337" s="2">
        <v>22437700</v>
      </c>
      <c r="P8337" s="2">
        <v>22018500</v>
      </c>
      <c r="Q8337" s="2">
        <v>21599300</v>
      </c>
      <c r="R8337" s="2">
        <v>21033400</v>
      </c>
      <c r="S8337" s="2">
        <v>20519800</v>
      </c>
      <c r="T8337" s="2">
        <v>20111100</v>
      </c>
      <c r="U8337" s="2">
        <v>19482300</v>
      </c>
      <c r="V8337" s="2">
        <v>19115500</v>
      </c>
      <c r="W8337" s="2">
        <v>18696300</v>
      </c>
      <c r="X8337" s="2">
        <v>18182800</v>
      </c>
      <c r="Y8337" s="2">
        <v>17585400</v>
      </c>
      <c r="Z8337" s="2">
        <v>16967100</v>
      </c>
      <c r="AA8337" s="2">
        <v>16401200</v>
      </c>
      <c r="AB8337" s="2">
        <v>15845800</v>
      </c>
      <c r="AC8337" s="2">
        <v>15311300</v>
      </c>
      <c r="AD8337" s="2">
        <v>14724400</v>
      </c>
      <c r="AE8337" s="2">
        <v>14169000</v>
      </c>
      <c r="AF8337" s="2">
        <v>13707800</v>
      </c>
    </row>
    <row r="8338" spans="1:32">
      <c r="A8338" t="s">
        <v>3976</v>
      </c>
      <c r="B8338" t="s">
        <v>19</v>
      </c>
      <c r="C8338" s="2">
        <v>1497580000</v>
      </c>
      <c r="D8338" s="2">
        <v>1533490000</v>
      </c>
      <c r="E8338" s="2">
        <v>1345070000</v>
      </c>
      <c r="F8338" s="2">
        <v>1265780000</v>
      </c>
      <c r="G8338" s="2">
        <v>1207020000</v>
      </c>
      <c r="H8338" s="2">
        <v>1174840000</v>
      </c>
      <c r="I8338" s="2">
        <v>1144990000</v>
      </c>
      <c r="J8338" s="2">
        <v>1116540000</v>
      </c>
      <c r="K8338" s="2">
        <v>1089020000</v>
      </c>
      <c r="L8338" s="2">
        <v>1062440000</v>
      </c>
      <c r="M8338" s="2">
        <v>1039120000</v>
      </c>
      <c r="N8338" s="2">
        <v>1017660000</v>
      </c>
      <c r="O8338" s="2">
        <v>998541000</v>
      </c>
      <c r="P8338" s="2">
        <v>979885000</v>
      </c>
      <c r="Q8338" s="2">
        <v>961230000</v>
      </c>
      <c r="R8338" s="2">
        <v>936045000</v>
      </c>
      <c r="S8338" s="2">
        <v>913192000</v>
      </c>
      <c r="T8338" s="2">
        <v>895002000</v>
      </c>
      <c r="U8338" s="2">
        <v>867019000</v>
      </c>
      <c r="V8338" s="2">
        <v>850695000</v>
      </c>
      <c r="W8338" s="2">
        <v>832040000</v>
      </c>
      <c r="X8338" s="2">
        <v>809187000</v>
      </c>
      <c r="Y8338" s="2">
        <v>782602000</v>
      </c>
      <c r="Z8338" s="2">
        <v>755085000</v>
      </c>
      <c r="AA8338" s="2">
        <v>729900000</v>
      </c>
      <c r="AB8338" s="2">
        <v>705182000</v>
      </c>
      <c r="AC8338" s="2">
        <v>681396000</v>
      </c>
      <c r="AD8338" s="2">
        <v>655278000</v>
      </c>
      <c r="AE8338" s="2">
        <v>630559000</v>
      </c>
      <c r="AF8338" s="2">
        <v>610038000</v>
      </c>
    </row>
    <row r="8339" spans="1:32">
      <c r="A8339" t="s">
        <v>3977</v>
      </c>
      <c r="B8339" t="s">
        <v>19</v>
      </c>
      <c r="C8339" s="2">
        <v>4183390000</v>
      </c>
      <c r="D8339" s="2">
        <v>4283710000</v>
      </c>
      <c r="E8339" s="2">
        <v>3757360000</v>
      </c>
      <c r="F8339" s="2">
        <v>3535880000</v>
      </c>
      <c r="G8339" s="2">
        <v>3371720000</v>
      </c>
      <c r="H8339" s="2">
        <v>3281830000</v>
      </c>
      <c r="I8339" s="2">
        <v>3198450000</v>
      </c>
      <c r="J8339" s="2">
        <v>3118980000</v>
      </c>
      <c r="K8339" s="2">
        <v>3042110000</v>
      </c>
      <c r="L8339" s="2">
        <v>2967850000</v>
      </c>
      <c r="M8339" s="2">
        <v>2902710000</v>
      </c>
      <c r="N8339" s="2">
        <v>2842780000</v>
      </c>
      <c r="O8339" s="2">
        <v>2789360000</v>
      </c>
      <c r="P8339" s="2">
        <v>2737250000</v>
      </c>
      <c r="Q8339" s="2">
        <v>2685130000</v>
      </c>
      <c r="R8339" s="2">
        <v>2614780000</v>
      </c>
      <c r="S8339" s="2">
        <v>2550940000</v>
      </c>
      <c r="T8339" s="2">
        <v>2500130000</v>
      </c>
      <c r="U8339" s="2">
        <v>2421960000</v>
      </c>
      <c r="V8339" s="2">
        <v>2376360000</v>
      </c>
      <c r="W8339" s="2">
        <v>2324250000</v>
      </c>
      <c r="X8339" s="2">
        <v>2260410000</v>
      </c>
      <c r="Y8339" s="2">
        <v>2186150000</v>
      </c>
      <c r="Z8339" s="2">
        <v>2109280000</v>
      </c>
      <c r="AA8339" s="2">
        <v>2038930000</v>
      </c>
      <c r="AB8339" s="2">
        <v>1969880000</v>
      </c>
      <c r="AC8339" s="2">
        <v>1903430000</v>
      </c>
      <c r="AD8339" s="2">
        <v>1830480000</v>
      </c>
      <c r="AE8339" s="2">
        <v>1761430000</v>
      </c>
      <c r="AF8339" s="2">
        <v>1704100000</v>
      </c>
    </row>
    <row r="8340" spans="1:32">
      <c r="A8340" t="s">
        <v>3978</v>
      </c>
      <c r="B8340" t="s">
        <v>19</v>
      </c>
      <c r="C8340" s="2">
        <v>2275920000</v>
      </c>
      <c r="D8340" s="2">
        <v>2330500000</v>
      </c>
      <c r="E8340" s="2">
        <v>2044150000</v>
      </c>
      <c r="F8340" s="2">
        <v>1923660000</v>
      </c>
      <c r="G8340" s="2">
        <v>1834350000</v>
      </c>
      <c r="H8340" s="2">
        <v>1785440000</v>
      </c>
      <c r="I8340" s="2">
        <v>1740080000</v>
      </c>
      <c r="J8340" s="2">
        <v>1696840000</v>
      </c>
      <c r="K8340" s="2">
        <v>1655020000</v>
      </c>
      <c r="L8340" s="2">
        <v>1614620000</v>
      </c>
      <c r="M8340" s="2">
        <v>1579180000</v>
      </c>
      <c r="N8340" s="2">
        <v>1546580000</v>
      </c>
      <c r="O8340" s="2">
        <v>1517520000</v>
      </c>
      <c r="P8340" s="2">
        <v>1489170000</v>
      </c>
      <c r="Q8340" s="2">
        <v>1460820000</v>
      </c>
      <c r="R8340" s="2">
        <v>1422540000</v>
      </c>
      <c r="S8340" s="2">
        <v>1387810000</v>
      </c>
      <c r="T8340" s="2">
        <v>1360170000</v>
      </c>
      <c r="U8340" s="2">
        <v>1317640000</v>
      </c>
      <c r="V8340" s="2">
        <v>1292830000</v>
      </c>
      <c r="W8340" s="2">
        <v>1264480000</v>
      </c>
      <c r="X8340" s="2">
        <v>1229750000</v>
      </c>
      <c r="Y8340" s="2">
        <v>1189350000</v>
      </c>
      <c r="Z8340" s="2">
        <v>1147530000</v>
      </c>
      <c r="AA8340" s="2">
        <v>1109260000</v>
      </c>
      <c r="AB8340" s="2">
        <v>1071690000</v>
      </c>
      <c r="AC8340" s="2">
        <v>1035540000</v>
      </c>
      <c r="AD8340" s="2">
        <v>995850000</v>
      </c>
      <c r="AE8340" s="2">
        <v>958284000</v>
      </c>
      <c r="AF8340" s="2">
        <v>927097000</v>
      </c>
    </row>
    <row r="8341" spans="1:32">
      <c r="A8341" t="s">
        <v>3979</v>
      </c>
      <c r="B8341" t="s">
        <v>19</v>
      </c>
      <c r="C8341" s="2">
        <v>549145000</v>
      </c>
      <c r="D8341" s="2">
        <v>562314000</v>
      </c>
      <c r="E8341" s="2">
        <v>493222000</v>
      </c>
      <c r="F8341" s="2">
        <v>464148000</v>
      </c>
      <c r="G8341" s="2">
        <v>442600000</v>
      </c>
      <c r="H8341" s="2">
        <v>430799000</v>
      </c>
      <c r="I8341" s="2">
        <v>419854000</v>
      </c>
      <c r="J8341" s="2">
        <v>409422000</v>
      </c>
      <c r="K8341" s="2">
        <v>399332000</v>
      </c>
      <c r="L8341" s="2">
        <v>389584000</v>
      </c>
      <c r="M8341" s="2">
        <v>381033000</v>
      </c>
      <c r="N8341" s="2">
        <v>373166000</v>
      </c>
      <c r="O8341" s="2">
        <v>366154000</v>
      </c>
      <c r="P8341" s="2">
        <v>359313000</v>
      </c>
      <c r="Q8341" s="2">
        <v>352472000</v>
      </c>
      <c r="R8341" s="2">
        <v>343237000</v>
      </c>
      <c r="S8341" s="2">
        <v>334857000</v>
      </c>
      <c r="T8341" s="2">
        <v>328187000</v>
      </c>
      <c r="U8341" s="2">
        <v>317926000</v>
      </c>
      <c r="V8341" s="2">
        <v>311940000</v>
      </c>
      <c r="W8341" s="2">
        <v>305100000</v>
      </c>
      <c r="X8341" s="2">
        <v>296720000</v>
      </c>
      <c r="Y8341" s="2">
        <v>286972000</v>
      </c>
      <c r="Z8341" s="2">
        <v>276881000</v>
      </c>
      <c r="AA8341" s="2">
        <v>267646000</v>
      </c>
      <c r="AB8341" s="2">
        <v>258582000</v>
      </c>
      <c r="AC8341" s="2">
        <v>249860000</v>
      </c>
      <c r="AD8341" s="2">
        <v>240283000</v>
      </c>
      <c r="AE8341" s="2">
        <v>231219000</v>
      </c>
      <c r="AF8341" s="2">
        <v>223694000</v>
      </c>
    </row>
    <row r="8342" spans="1:32">
      <c r="A8342" t="s">
        <v>3980</v>
      </c>
      <c r="B8342" t="s">
        <v>19</v>
      </c>
      <c r="C8342" s="2">
        <v>10070400000</v>
      </c>
      <c r="D8342" s="2">
        <v>10311900000</v>
      </c>
      <c r="E8342" s="2">
        <v>9044860000</v>
      </c>
      <c r="F8342" s="2">
        <v>8511700000</v>
      </c>
      <c r="G8342" s="2">
        <v>8116540000</v>
      </c>
      <c r="H8342" s="2">
        <v>7900140000</v>
      </c>
      <c r="I8342" s="2">
        <v>7699420000</v>
      </c>
      <c r="J8342" s="2">
        <v>7508110000</v>
      </c>
      <c r="K8342" s="2">
        <v>7323070000</v>
      </c>
      <c r="L8342" s="2">
        <v>7144310000</v>
      </c>
      <c r="M8342" s="2">
        <v>6987500000</v>
      </c>
      <c r="N8342" s="2">
        <v>6843230000</v>
      </c>
      <c r="O8342" s="2">
        <v>6714650000</v>
      </c>
      <c r="P8342" s="2">
        <v>6589200000</v>
      </c>
      <c r="Q8342" s="2">
        <v>6463750000</v>
      </c>
      <c r="R8342" s="2">
        <v>6294390000</v>
      </c>
      <c r="S8342" s="2">
        <v>6140720000</v>
      </c>
      <c r="T8342" s="2">
        <v>6018410000</v>
      </c>
      <c r="U8342" s="2">
        <v>5830230000</v>
      </c>
      <c r="V8342" s="2">
        <v>5720470000</v>
      </c>
      <c r="W8342" s="2">
        <v>5595020000</v>
      </c>
      <c r="X8342" s="2">
        <v>5441340000</v>
      </c>
      <c r="Y8342" s="2">
        <v>5262580000</v>
      </c>
      <c r="Z8342" s="2">
        <v>5077540000</v>
      </c>
      <c r="AA8342" s="2">
        <v>4908180000</v>
      </c>
      <c r="AB8342" s="2">
        <v>4741960000</v>
      </c>
      <c r="AC8342" s="2">
        <v>4582020000</v>
      </c>
      <c r="AD8342" s="2">
        <v>4406390000</v>
      </c>
      <c r="AE8342" s="2">
        <v>4240170000</v>
      </c>
      <c r="AF8342" s="2">
        <v>4102180000</v>
      </c>
    </row>
    <row r="8343" spans="1:32">
      <c r="A8343" t="s">
        <v>3981</v>
      </c>
      <c r="B8343" t="s">
        <v>19</v>
      </c>
      <c r="C8343" s="2">
        <v>23472400</v>
      </c>
      <c r="D8343" s="2">
        <v>24035300</v>
      </c>
      <c r="E8343" s="2">
        <v>21082000</v>
      </c>
      <c r="F8343" s="2">
        <v>19839300</v>
      </c>
      <c r="G8343" s="2">
        <v>18918300</v>
      </c>
      <c r="H8343" s="2">
        <v>18413900</v>
      </c>
      <c r="I8343" s="2">
        <v>17946100</v>
      </c>
      <c r="J8343" s="2">
        <v>17500100</v>
      </c>
      <c r="K8343" s="2">
        <v>17068900</v>
      </c>
      <c r="L8343" s="2">
        <v>16652200</v>
      </c>
      <c r="M8343" s="2">
        <v>16286700</v>
      </c>
      <c r="N8343" s="2">
        <v>15950400</v>
      </c>
      <c r="O8343" s="2">
        <v>15650700</v>
      </c>
      <c r="P8343" s="2">
        <v>15358300</v>
      </c>
      <c r="Q8343" s="2">
        <v>15065900</v>
      </c>
      <c r="R8343" s="2">
        <v>14671200</v>
      </c>
      <c r="S8343" s="2">
        <v>14313000</v>
      </c>
      <c r="T8343" s="2">
        <v>14027900</v>
      </c>
      <c r="U8343" s="2">
        <v>13589300</v>
      </c>
      <c r="V8343" s="2">
        <v>13333400</v>
      </c>
      <c r="W8343" s="2">
        <v>13041000</v>
      </c>
      <c r="X8343" s="2">
        <v>12682900</v>
      </c>
      <c r="Y8343" s="2">
        <v>12266200</v>
      </c>
      <c r="Z8343" s="2">
        <v>11834900</v>
      </c>
      <c r="AA8343" s="2">
        <v>11440200</v>
      </c>
      <c r="AB8343" s="2">
        <v>11052700</v>
      </c>
      <c r="AC8343" s="2">
        <v>10679900</v>
      </c>
      <c r="AD8343" s="2">
        <v>10270500</v>
      </c>
      <c r="AE8343" s="2">
        <v>9883120</v>
      </c>
      <c r="AF8343" s="2">
        <v>9561480</v>
      </c>
    </row>
    <row r="8344" spans="1:32">
      <c r="A8344" t="s">
        <v>3982</v>
      </c>
      <c r="B8344" t="s">
        <v>19</v>
      </c>
      <c r="C8344" s="2">
        <v>17596300</v>
      </c>
      <c r="D8344" s="2">
        <v>18018200</v>
      </c>
      <c r="E8344" s="2">
        <v>15804300</v>
      </c>
      <c r="F8344" s="2">
        <v>14872700</v>
      </c>
      <c r="G8344" s="2">
        <v>14182200</v>
      </c>
      <c r="H8344" s="2">
        <v>13804100</v>
      </c>
      <c r="I8344" s="2">
        <v>13453400</v>
      </c>
      <c r="J8344" s="2">
        <v>13119100</v>
      </c>
      <c r="K8344" s="2">
        <v>12795800</v>
      </c>
      <c r="L8344" s="2">
        <v>12483400</v>
      </c>
      <c r="M8344" s="2">
        <v>12209400</v>
      </c>
      <c r="N8344" s="2">
        <v>11957400</v>
      </c>
      <c r="O8344" s="2">
        <v>11732700</v>
      </c>
      <c r="P8344" s="2">
        <v>11513500</v>
      </c>
      <c r="Q8344" s="2">
        <v>11294300</v>
      </c>
      <c r="R8344" s="2">
        <v>10998400</v>
      </c>
      <c r="S8344" s="2">
        <v>10729800</v>
      </c>
      <c r="T8344" s="2">
        <v>10516100</v>
      </c>
      <c r="U8344" s="2">
        <v>10187300</v>
      </c>
      <c r="V8344" s="2">
        <v>9995520</v>
      </c>
      <c r="W8344" s="2">
        <v>9776320</v>
      </c>
      <c r="X8344" s="2">
        <v>9507800</v>
      </c>
      <c r="Y8344" s="2">
        <v>9195440</v>
      </c>
      <c r="Z8344" s="2">
        <v>8872120</v>
      </c>
      <c r="AA8344" s="2">
        <v>8576200</v>
      </c>
      <c r="AB8344" s="2">
        <v>8285760</v>
      </c>
      <c r="AC8344" s="2">
        <v>8006280</v>
      </c>
      <c r="AD8344" s="2">
        <v>7699400</v>
      </c>
      <c r="AE8344" s="2">
        <v>7408960</v>
      </c>
      <c r="AF8344" s="2">
        <v>7167840</v>
      </c>
    </row>
    <row r="8345" spans="1:32">
      <c r="A8345" t="s">
        <v>3983</v>
      </c>
      <c r="B8345" t="s">
        <v>19</v>
      </c>
      <c r="C8345" s="2">
        <v>353210000</v>
      </c>
      <c r="D8345" s="2">
        <v>361680000</v>
      </c>
      <c r="E8345" s="2">
        <v>317240000</v>
      </c>
      <c r="F8345" s="2">
        <v>298540000</v>
      </c>
      <c r="G8345" s="2">
        <v>284680000</v>
      </c>
      <c r="H8345" s="2">
        <v>277090000</v>
      </c>
      <c r="I8345" s="2">
        <v>270050000</v>
      </c>
      <c r="J8345" s="2">
        <v>263340000</v>
      </c>
      <c r="K8345" s="2">
        <v>256850000</v>
      </c>
      <c r="L8345" s="2">
        <v>250580000</v>
      </c>
      <c r="M8345" s="2">
        <v>245080000</v>
      </c>
      <c r="N8345" s="2">
        <v>240020000</v>
      </c>
      <c r="O8345" s="2">
        <v>235510000</v>
      </c>
      <c r="P8345" s="2">
        <v>231110000</v>
      </c>
      <c r="Q8345" s="2">
        <v>226710000</v>
      </c>
      <c r="R8345" s="2">
        <v>220770000</v>
      </c>
      <c r="S8345" s="2">
        <v>215380000</v>
      </c>
      <c r="T8345" s="2">
        <v>211090000</v>
      </c>
      <c r="U8345" s="2">
        <v>204490000</v>
      </c>
      <c r="V8345" s="2">
        <v>200640000</v>
      </c>
      <c r="W8345" s="2">
        <v>196240000</v>
      </c>
      <c r="X8345" s="2">
        <v>190850000</v>
      </c>
      <c r="Y8345" s="2">
        <v>184580000</v>
      </c>
      <c r="Z8345" s="2">
        <v>178090000</v>
      </c>
      <c r="AA8345" s="2">
        <v>172150000</v>
      </c>
      <c r="AB8345" s="2">
        <v>166320000</v>
      </c>
      <c r="AC8345" s="2">
        <v>160710000</v>
      </c>
      <c r="AD8345" s="2">
        <v>154550000</v>
      </c>
      <c r="AE8345" s="2">
        <v>148720000</v>
      </c>
      <c r="AF8345" s="2">
        <v>143880000</v>
      </c>
    </row>
    <row r="8346" spans="1:32">
      <c r="A8346" t="s">
        <v>3984</v>
      </c>
      <c r="B8346" t="s">
        <v>19</v>
      </c>
      <c r="C8346" s="2">
        <v>51376000</v>
      </c>
      <c r="D8346" s="2">
        <v>52608000</v>
      </c>
      <c r="E8346" s="2">
        <v>46144000</v>
      </c>
      <c r="F8346" s="2">
        <v>43424000</v>
      </c>
      <c r="G8346" s="2">
        <v>41408000</v>
      </c>
      <c r="H8346" s="2">
        <v>40304000</v>
      </c>
      <c r="I8346" s="2">
        <v>39280000</v>
      </c>
      <c r="J8346" s="2">
        <v>38304000</v>
      </c>
      <c r="K8346" s="2">
        <v>37360000</v>
      </c>
      <c r="L8346" s="2">
        <v>36448000</v>
      </c>
      <c r="M8346" s="2">
        <v>35648000</v>
      </c>
      <c r="N8346" s="2">
        <v>34912000</v>
      </c>
      <c r="O8346" s="2">
        <v>34256000</v>
      </c>
      <c r="P8346" s="2">
        <v>33616000</v>
      </c>
      <c r="Q8346" s="2">
        <v>32976000</v>
      </c>
      <c r="R8346" s="2">
        <v>32112000</v>
      </c>
      <c r="S8346" s="2">
        <v>31328000</v>
      </c>
      <c r="T8346" s="2">
        <v>30704000</v>
      </c>
      <c r="U8346" s="2">
        <v>29744000</v>
      </c>
      <c r="V8346" s="2">
        <v>29184000</v>
      </c>
      <c r="W8346" s="2">
        <v>28544000</v>
      </c>
      <c r="X8346" s="2">
        <v>27760000</v>
      </c>
      <c r="Y8346" s="2">
        <v>26848000</v>
      </c>
      <c r="Z8346" s="2">
        <v>25904000</v>
      </c>
      <c r="AA8346" s="2">
        <v>25040000</v>
      </c>
      <c r="AB8346" s="2">
        <v>24192000</v>
      </c>
      <c r="AC8346" s="2">
        <v>23376000</v>
      </c>
      <c r="AD8346" s="2">
        <v>22480000</v>
      </c>
      <c r="AE8346" s="2">
        <v>21632000</v>
      </c>
      <c r="AF8346" s="2">
        <v>20928000</v>
      </c>
    </row>
    <row r="8347" spans="1:32">
      <c r="A8347" t="s">
        <v>3985</v>
      </c>
      <c r="B8347" t="s">
        <v>1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</row>
    <row r="8348" spans="1:32">
      <c r="A8348" t="s">
        <v>3986</v>
      </c>
      <c r="B8348" t="s">
        <v>19</v>
      </c>
      <c r="C8348" s="2">
        <v>2219060000000</v>
      </c>
      <c r="D8348" s="2">
        <v>2272080000000</v>
      </c>
      <c r="E8348" s="2">
        <v>2267350000000</v>
      </c>
      <c r="F8348" s="2">
        <v>16340000000</v>
      </c>
      <c r="G8348" s="2">
        <v>16311600000</v>
      </c>
      <c r="H8348" s="2">
        <v>16283200000</v>
      </c>
      <c r="I8348" s="2">
        <v>16245400000</v>
      </c>
      <c r="J8348" s="2">
        <v>16217000000</v>
      </c>
      <c r="K8348" s="2">
        <v>16188600000</v>
      </c>
      <c r="L8348" s="2">
        <v>16160200000</v>
      </c>
      <c r="M8348" s="2">
        <v>16131800000</v>
      </c>
      <c r="N8348" s="2">
        <v>16103400000</v>
      </c>
      <c r="O8348" s="2">
        <v>16103400000</v>
      </c>
      <c r="P8348" s="2">
        <v>16112800000</v>
      </c>
      <c r="Q8348" s="2">
        <v>16112800000</v>
      </c>
      <c r="R8348" s="2">
        <v>16122300000</v>
      </c>
      <c r="S8348" s="2">
        <v>16122300000</v>
      </c>
      <c r="T8348" s="2">
        <v>16131800000</v>
      </c>
      <c r="U8348" s="2">
        <v>16131800000</v>
      </c>
      <c r="V8348" s="2">
        <v>16141200000</v>
      </c>
      <c r="W8348" s="2">
        <v>16141200000</v>
      </c>
      <c r="X8348" s="2">
        <v>16141200000</v>
      </c>
      <c r="Y8348" s="2">
        <v>16150700000</v>
      </c>
      <c r="Z8348" s="2">
        <v>16150700000</v>
      </c>
      <c r="AA8348" s="2">
        <v>27586800000</v>
      </c>
      <c r="AB8348" s="2">
        <v>650004000000</v>
      </c>
      <c r="AC8348" s="2">
        <v>1379340000000</v>
      </c>
      <c r="AD8348" s="2">
        <v>2481300000000</v>
      </c>
      <c r="AE8348" s="2">
        <v>2845780000000</v>
      </c>
      <c r="AF8348" s="2">
        <v>2846730000000</v>
      </c>
    </row>
    <row r="8349" spans="1:32">
      <c r="A8349" t="s">
        <v>3987</v>
      </c>
      <c r="B8349" t="s">
        <v>19</v>
      </c>
      <c r="C8349" s="2">
        <v>24565100</v>
      </c>
      <c r="D8349" s="2">
        <v>25152000</v>
      </c>
      <c r="E8349" s="2">
        <v>25099600</v>
      </c>
      <c r="F8349">
        <v>180885</v>
      </c>
      <c r="G8349">
        <v>180570</v>
      </c>
      <c r="H8349">
        <v>180256</v>
      </c>
      <c r="I8349">
        <v>179837</v>
      </c>
      <c r="J8349">
        <v>179522</v>
      </c>
      <c r="K8349">
        <v>179208</v>
      </c>
      <c r="L8349">
        <v>178894</v>
      </c>
      <c r="M8349">
        <v>178579</v>
      </c>
      <c r="N8349">
        <v>178265</v>
      </c>
      <c r="O8349">
        <v>178265</v>
      </c>
      <c r="P8349">
        <v>178370</v>
      </c>
      <c r="Q8349">
        <v>178370</v>
      </c>
      <c r="R8349">
        <v>178474</v>
      </c>
      <c r="S8349">
        <v>178474</v>
      </c>
      <c r="T8349">
        <v>178579</v>
      </c>
      <c r="U8349">
        <v>178579</v>
      </c>
      <c r="V8349">
        <v>178684</v>
      </c>
      <c r="W8349">
        <v>178684</v>
      </c>
      <c r="X8349">
        <v>178684</v>
      </c>
      <c r="Y8349">
        <v>178789</v>
      </c>
      <c r="Z8349">
        <v>178789</v>
      </c>
      <c r="AA8349">
        <v>305387</v>
      </c>
      <c r="AB8349" s="2">
        <v>7195570</v>
      </c>
      <c r="AC8349" s="2">
        <v>15269400</v>
      </c>
      <c r="AD8349" s="2">
        <v>27468100</v>
      </c>
      <c r="AE8349" s="2">
        <v>31502900</v>
      </c>
      <c r="AF8349" s="2">
        <v>31513400</v>
      </c>
    </row>
    <row r="8350" spans="1:32">
      <c r="A8350" t="s">
        <v>3988</v>
      </c>
      <c r="B8350" t="s">
        <v>19</v>
      </c>
      <c r="C8350" s="2">
        <v>1093220000</v>
      </c>
      <c r="D8350" s="2">
        <v>1119340000</v>
      </c>
      <c r="E8350" s="2">
        <v>1117000000</v>
      </c>
      <c r="F8350" s="2">
        <v>8049890</v>
      </c>
      <c r="G8350" s="2">
        <v>8035900</v>
      </c>
      <c r="H8350" s="2">
        <v>8021910</v>
      </c>
      <c r="I8350" s="2">
        <v>8003250</v>
      </c>
      <c r="J8350" s="2">
        <v>7989260</v>
      </c>
      <c r="K8350" s="2">
        <v>7975270</v>
      </c>
      <c r="L8350" s="2">
        <v>7961280</v>
      </c>
      <c r="M8350" s="2">
        <v>7947290</v>
      </c>
      <c r="N8350" s="2">
        <v>7933290</v>
      </c>
      <c r="O8350" s="2">
        <v>7933290</v>
      </c>
      <c r="P8350" s="2">
        <v>7937960</v>
      </c>
      <c r="Q8350" s="2">
        <v>7937960</v>
      </c>
      <c r="R8350" s="2">
        <v>7942620</v>
      </c>
      <c r="S8350" s="2">
        <v>7942620</v>
      </c>
      <c r="T8350" s="2">
        <v>7947290</v>
      </c>
      <c r="U8350" s="2">
        <v>7947290</v>
      </c>
      <c r="V8350" s="2">
        <v>7951950</v>
      </c>
      <c r="W8350" s="2">
        <v>7951950</v>
      </c>
      <c r="X8350" s="2">
        <v>7951950</v>
      </c>
      <c r="Y8350" s="2">
        <v>7956610</v>
      </c>
      <c r="Z8350" s="2">
        <v>7956610</v>
      </c>
      <c r="AA8350" s="2">
        <v>13590600</v>
      </c>
      <c r="AB8350" s="2">
        <v>320223000</v>
      </c>
      <c r="AC8350" s="2">
        <v>679530000</v>
      </c>
      <c r="AD8350" s="2">
        <v>1222410000</v>
      </c>
      <c r="AE8350" s="2">
        <v>1401970000</v>
      </c>
      <c r="AF8350" s="2">
        <v>1402430000</v>
      </c>
    </row>
    <row r="8351" spans="1:32">
      <c r="A8351" t="s">
        <v>3989</v>
      </c>
      <c r="B8351" t="s">
        <v>19</v>
      </c>
      <c r="C8351" s="2">
        <v>3053830000</v>
      </c>
      <c r="D8351" s="2">
        <v>3126790000</v>
      </c>
      <c r="E8351" s="2">
        <v>3120280000</v>
      </c>
      <c r="F8351" s="2">
        <v>22486800</v>
      </c>
      <c r="G8351" s="2">
        <v>22447800</v>
      </c>
      <c r="H8351" s="2">
        <v>22408700</v>
      </c>
      <c r="I8351" s="2">
        <v>22356600</v>
      </c>
      <c r="J8351" s="2">
        <v>22317500</v>
      </c>
      <c r="K8351" s="2">
        <v>22278400</v>
      </c>
      <c r="L8351" s="2">
        <v>22239300</v>
      </c>
      <c r="M8351" s="2">
        <v>22200200</v>
      </c>
      <c r="N8351" s="2">
        <v>22161100</v>
      </c>
      <c r="O8351" s="2">
        <v>22161100</v>
      </c>
      <c r="P8351" s="2">
        <v>22174200</v>
      </c>
      <c r="Q8351" s="2">
        <v>22174200</v>
      </c>
      <c r="R8351" s="2">
        <v>22187200</v>
      </c>
      <c r="S8351" s="2">
        <v>22187200</v>
      </c>
      <c r="T8351" s="2">
        <v>22200200</v>
      </c>
      <c r="U8351" s="2">
        <v>22200200</v>
      </c>
      <c r="V8351" s="2">
        <v>22213300</v>
      </c>
      <c r="W8351" s="2">
        <v>22213300</v>
      </c>
      <c r="X8351" s="2">
        <v>22213300</v>
      </c>
      <c r="Y8351" s="2">
        <v>22226300</v>
      </c>
      <c r="Z8351" s="2">
        <v>22226300</v>
      </c>
      <c r="AA8351" s="2">
        <v>37964500</v>
      </c>
      <c r="AB8351" s="2">
        <v>894523000</v>
      </c>
      <c r="AC8351" s="2">
        <v>1898220000</v>
      </c>
      <c r="AD8351" s="2">
        <v>3414720000</v>
      </c>
      <c r="AE8351" s="2">
        <v>3916310000</v>
      </c>
      <c r="AF8351" s="2">
        <v>3917610000</v>
      </c>
    </row>
    <row r="8352" spans="1:32">
      <c r="A8352" t="s">
        <v>3990</v>
      </c>
      <c r="B8352" t="s">
        <v>19</v>
      </c>
      <c r="C8352" s="2">
        <v>1661400000</v>
      </c>
      <c r="D8352" s="2">
        <v>1701100000</v>
      </c>
      <c r="E8352" s="2">
        <v>1697550000</v>
      </c>
      <c r="F8352" s="2">
        <v>12233700</v>
      </c>
      <c r="G8352" s="2">
        <v>12212500</v>
      </c>
      <c r="H8352" s="2">
        <v>12191200</v>
      </c>
      <c r="I8352" s="2">
        <v>12162800</v>
      </c>
      <c r="J8352" s="2">
        <v>12141600</v>
      </c>
      <c r="K8352" s="2">
        <v>12120300</v>
      </c>
      <c r="L8352" s="2">
        <v>12099000</v>
      </c>
      <c r="M8352" s="2">
        <v>12077800</v>
      </c>
      <c r="N8352" s="2">
        <v>12056500</v>
      </c>
      <c r="O8352" s="2">
        <v>12056500</v>
      </c>
      <c r="P8352" s="2">
        <v>12063600</v>
      </c>
      <c r="Q8352" s="2">
        <v>12063600</v>
      </c>
      <c r="R8352" s="2">
        <v>12070700</v>
      </c>
      <c r="S8352" s="2">
        <v>12070700</v>
      </c>
      <c r="T8352" s="2">
        <v>12077800</v>
      </c>
      <c r="U8352" s="2">
        <v>12077800</v>
      </c>
      <c r="V8352" s="2">
        <v>12084900</v>
      </c>
      <c r="W8352" s="2">
        <v>12084900</v>
      </c>
      <c r="X8352" s="2">
        <v>12084900</v>
      </c>
      <c r="Y8352" s="2">
        <v>12092000</v>
      </c>
      <c r="Z8352" s="2">
        <v>12092000</v>
      </c>
      <c r="AA8352" s="2">
        <v>20654100</v>
      </c>
      <c r="AB8352" s="2">
        <v>486655000</v>
      </c>
      <c r="AC8352" s="2">
        <v>1032710000</v>
      </c>
      <c r="AD8352" s="2">
        <v>1857740000</v>
      </c>
      <c r="AE8352" s="2">
        <v>2130620000</v>
      </c>
      <c r="AF8352" s="2">
        <v>2131330000</v>
      </c>
    </row>
    <row r="8353" spans="1:32">
      <c r="A8353" t="s">
        <v>3991</v>
      </c>
      <c r="B8353" t="s">
        <v>19</v>
      </c>
      <c r="C8353" s="2">
        <v>400871000</v>
      </c>
      <c r="D8353" s="2">
        <v>410448000</v>
      </c>
      <c r="E8353" s="2">
        <v>409593000</v>
      </c>
      <c r="F8353" s="2">
        <v>2951810</v>
      </c>
      <c r="G8353" s="2">
        <v>2946670</v>
      </c>
      <c r="H8353" s="2">
        <v>2941540</v>
      </c>
      <c r="I8353" s="2">
        <v>2934700</v>
      </c>
      <c r="J8353" s="2">
        <v>2929570</v>
      </c>
      <c r="K8353" s="2">
        <v>2924440</v>
      </c>
      <c r="L8353" s="2">
        <v>2919310</v>
      </c>
      <c r="M8353" s="2">
        <v>2914180</v>
      </c>
      <c r="N8353" s="2">
        <v>2909050</v>
      </c>
      <c r="O8353" s="2">
        <v>2909050</v>
      </c>
      <c r="P8353" s="2">
        <v>2910760</v>
      </c>
      <c r="Q8353" s="2">
        <v>2910760</v>
      </c>
      <c r="R8353" s="2">
        <v>2912470</v>
      </c>
      <c r="S8353" s="2">
        <v>2912470</v>
      </c>
      <c r="T8353" s="2">
        <v>2914180</v>
      </c>
      <c r="U8353" s="2">
        <v>2914180</v>
      </c>
      <c r="V8353" s="2">
        <v>2915890</v>
      </c>
      <c r="W8353" s="2">
        <v>2915890</v>
      </c>
      <c r="X8353" s="2">
        <v>2915890</v>
      </c>
      <c r="Y8353" s="2">
        <v>2917600</v>
      </c>
      <c r="Z8353" s="2">
        <v>2917600</v>
      </c>
      <c r="AA8353" s="2">
        <v>4983520</v>
      </c>
      <c r="AB8353" s="2">
        <v>117422000</v>
      </c>
      <c r="AC8353" s="2">
        <v>249176000</v>
      </c>
      <c r="AD8353" s="2">
        <v>448243000</v>
      </c>
      <c r="AE8353" s="2">
        <v>514086000</v>
      </c>
      <c r="AF8353" s="2">
        <v>514257000</v>
      </c>
    </row>
    <row r="8354" spans="1:32">
      <c r="A8354" t="s">
        <v>3992</v>
      </c>
      <c r="B8354" t="s">
        <v>19</v>
      </c>
      <c r="C8354" s="2">
        <v>7351300000</v>
      </c>
      <c r="D8354" s="2">
        <v>7526930000</v>
      </c>
      <c r="E8354" s="2">
        <v>7511250000</v>
      </c>
      <c r="F8354" s="2">
        <v>54131200</v>
      </c>
      <c r="G8354" s="2">
        <v>54037100</v>
      </c>
      <c r="H8354" s="2">
        <v>53943000</v>
      </c>
      <c r="I8354" s="2">
        <v>53817500</v>
      </c>
      <c r="J8354" s="2">
        <v>53723400</v>
      </c>
      <c r="K8354" s="2">
        <v>53629400</v>
      </c>
      <c r="L8354" s="2">
        <v>53535300</v>
      </c>
      <c r="M8354" s="2">
        <v>53441200</v>
      </c>
      <c r="N8354" s="2">
        <v>53347100</v>
      </c>
      <c r="O8354" s="2">
        <v>53347100</v>
      </c>
      <c r="P8354" s="2">
        <v>53378500</v>
      </c>
      <c r="Q8354" s="2">
        <v>53378500</v>
      </c>
      <c r="R8354" s="2">
        <v>53409800</v>
      </c>
      <c r="S8354" s="2">
        <v>53409800</v>
      </c>
      <c r="T8354" s="2">
        <v>53441200</v>
      </c>
      <c r="U8354" s="2">
        <v>53441200</v>
      </c>
      <c r="V8354" s="2">
        <v>53472600</v>
      </c>
      <c r="W8354" s="2">
        <v>53472600</v>
      </c>
      <c r="X8354" s="2">
        <v>53472600</v>
      </c>
      <c r="Y8354" s="2">
        <v>53503900</v>
      </c>
      <c r="Z8354" s="2">
        <v>53503900</v>
      </c>
      <c r="AA8354" s="2">
        <v>91389500</v>
      </c>
      <c r="AB8354" s="2">
        <v>2153330000</v>
      </c>
      <c r="AC8354" s="2">
        <v>4569470000</v>
      </c>
      <c r="AD8354" s="2">
        <v>8220030000</v>
      </c>
      <c r="AE8354" s="2">
        <v>9427480000</v>
      </c>
      <c r="AF8354" s="2">
        <v>9430610000</v>
      </c>
    </row>
    <row r="8355" spans="1:32">
      <c r="A8355" t="s">
        <v>3993</v>
      </c>
      <c r="B8355" t="s">
        <v>19</v>
      </c>
      <c r="C8355" s="2">
        <v>17134600</v>
      </c>
      <c r="D8355" s="2">
        <v>17544000</v>
      </c>
      <c r="E8355" s="2">
        <v>17507500</v>
      </c>
      <c r="F8355">
        <v>126171</v>
      </c>
      <c r="G8355">
        <v>125951</v>
      </c>
      <c r="H8355">
        <v>125732</v>
      </c>
      <c r="I8355">
        <v>125440</v>
      </c>
      <c r="J8355">
        <v>125220</v>
      </c>
      <c r="K8355">
        <v>125001</v>
      </c>
      <c r="L8355">
        <v>124782</v>
      </c>
      <c r="M8355">
        <v>124562</v>
      </c>
      <c r="N8355">
        <v>124343</v>
      </c>
      <c r="O8355">
        <v>124343</v>
      </c>
      <c r="P8355">
        <v>124416</v>
      </c>
      <c r="Q8355">
        <v>124416</v>
      </c>
      <c r="R8355">
        <v>124489</v>
      </c>
      <c r="S8355">
        <v>124489</v>
      </c>
      <c r="T8355">
        <v>124562</v>
      </c>
      <c r="U8355">
        <v>124562</v>
      </c>
      <c r="V8355">
        <v>124636</v>
      </c>
      <c r="W8355">
        <v>124636</v>
      </c>
      <c r="X8355">
        <v>124636</v>
      </c>
      <c r="Y8355">
        <v>124709</v>
      </c>
      <c r="Z8355">
        <v>124709</v>
      </c>
      <c r="AA8355">
        <v>213013</v>
      </c>
      <c r="AB8355" s="2">
        <v>5019050</v>
      </c>
      <c r="AC8355" s="2">
        <v>10650700</v>
      </c>
      <c r="AD8355" s="2">
        <v>19159500</v>
      </c>
      <c r="AE8355" s="2">
        <v>21973900</v>
      </c>
      <c r="AF8355" s="2">
        <v>21981200</v>
      </c>
    </row>
    <row r="8356" spans="1:32">
      <c r="A8356" t="s">
        <v>3994</v>
      </c>
      <c r="B8356" t="s">
        <v>19</v>
      </c>
      <c r="C8356" s="2">
        <v>12845100</v>
      </c>
      <c r="D8356" s="2">
        <v>13152000</v>
      </c>
      <c r="E8356" s="2">
        <v>13124600</v>
      </c>
      <c r="F8356">
        <v>94584.8</v>
      </c>
      <c r="G8356">
        <v>94420.4</v>
      </c>
      <c r="H8356">
        <v>94256</v>
      </c>
      <c r="I8356">
        <v>94036.800000000003</v>
      </c>
      <c r="J8356">
        <v>93872.4</v>
      </c>
      <c r="K8356">
        <v>93708</v>
      </c>
      <c r="L8356">
        <v>93543.6</v>
      </c>
      <c r="M8356">
        <v>93379.199999999997</v>
      </c>
      <c r="N8356">
        <v>93214.8</v>
      </c>
      <c r="O8356">
        <v>93214.8</v>
      </c>
      <c r="P8356">
        <v>93269.6</v>
      </c>
      <c r="Q8356">
        <v>93269.6</v>
      </c>
      <c r="R8356">
        <v>93324.4</v>
      </c>
      <c r="S8356">
        <v>93324.4</v>
      </c>
      <c r="T8356">
        <v>93379.199999999997</v>
      </c>
      <c r="U8356">
        <v>93379.199999999997</v>
      </c>
      <c r="V8356">
        <v>93434</v>
      </c>
      <c r="W8356">
        <v>93434</v>
      </c>
      <c r="X8356">
        <v>93434</v>
      </c>
      <c r="Y8356">
        <v>93488.8</v>
      </c>
      <c r="Z8356">
        <v>93488.8</v>
      </c>
      <c r="AA8356">
        <v>159687</v>
      </c>
      <c r="AB8356" s="2">
        <v>3762570</v>
      </c>
      <c r="AC8356" s="2">
        <v>7984360</v>
      </c>
      <c r="AD8356" s="2">
        <v>14363100</v>
      </c>
      <c r="AE8356" s="2">
        <v>16472900</v>
      </c>
      <c r="AF8356" s="2">
        <v>16478400</v>
      </c>
    </row>
    <row r="8357" spans="1:32">
      <c r="A8357" t="s">
        <v>3995</v>
      </c>
      <c r="B8357" t="s">
        <v>19</v>
      </c>
      <c r="C8357" s="2">
        <v>257840000</v>
      </c>
      <c r="D8357" s="2">
        <v>264000000</v>
      </c>
      <c r="E8357" s="2">
        <v>263450000</v>
      </c>
      <c r="F8357" s="2">
        <v>1898600</v>
      </c>
      <c r="G8357" s="2">
        <v>1895300</v>
      </c>
      <c r="H8357" s="2">
        <v>1892000</v>
      </c>
      <c r="I8357" s="2">
        <v>1887600</v>
      </c>
      <c r="J8357" s="2">
        <v>1884300</v>
      </c>
      <c r="K8357" s="2">
        <v>1881000</v>
      </c>
      <c r="L8357" s="2">
        <v>1877700</v>
      </c>
      <c r="M8357" s="2">
        <v>1874400</v>
      </c>
      <c r="N8357" s="2">
        <v>1871100</v>
      </c>
      <c r="O8357" s="2">
        <v>1871100</v>
      </c>
      <c r="P8357" s="2">
        <v>1872200</v>
      </c>
      <c r="Q8357" s="2">
        <v>1872200</v>
      </c>
      <c r="R8357" s="2">
        <v>1873300</v>
      </c>
      <c r="S8357" s="2">
        <v>1873300</v>
      </c>
      <c r="T8357" s="2">
        <v>1874400</v>
      </c>
      <c r="U8357" s="2">
        <v>1874400</v>
      </c>
      <c r="V8357" s="2">
        <v>1875500</v>
      </c>
      <c r="W8357" s="2">
        <v>1875500</v>
      </c>
      <c r="X8357" s="2">
        <v>1875500</v>
      </c>
      <c r="Y8357" s="2">
        <v>1876600</v>
      </c>
      <c r="Z8357" s="2">
        <v>1876600</v>
      </c>
      <c r="AA8357" s="2">
        <v>3205400</v>
      </c>
      <c r="AB8357" s="2">
        <v>75526000</v>
      </c>
      <c r="AC8357" s="2">
        <v>160270000</v>
      </c>
      <c r="AD8357" s="2">
        <v>288310000</v>
      </c>
      <c r="AE8357" s="2">
        <v>330660000</v>
      </c>
      <c r="AF8357" s="2">
        <v>330770000</v>
      </c>
    </row>
    <row r="8358" spans="1:32">
      <c r="A8358" t="s">
        <v>3996</v>
      </c>
      <c r="B8358" t="s">
        <v>19</v>
      </c>
      <c r="C8358" s="2">
        <v>37504000</v>
      </c>
      <c r="D8358" s="2">
        <v>38400000</v>
      </c>
      <c r="E8358" s="2">
        <v>38320000</v>
      </c>
      <c r="F8358">
        <v>276160</v>
      </c>
      <c r="G8358">
        <v>275680</v>
      </c>
      <c r="H8358">
        <v>275200</v>
      </c>
      <c r="I8358">
        <v>274560</v>
      </c>
      <c r="J8358">
        <v>274080</v>
      </c>
      <c r="K8358">
        <v>273600</v>
      </c>
      <c r="L8358">
        <v>273120</v>
      </c>
      <c r="M8358">
        <v>272640</v>
      </c>
      <c r="N8358">
        <v>272160</v>
      </c>
      <c r="O8358">
        <v>272160</v>
      </c>
      <c r="P8358">
        <v>272320</v>
      </c>
      <c r="Q8358">
        <v>272320</v>
      </c>
      <c r="R8358">
        <v>272480</v>
      </c>
      <c r="S8358">
        <v>272480</v>
      </c>
      <c r="T8358">
        <v>272640</v>
      </c>
      <c r="U8358">
        <v>272640</v>
      </c>
      <c r="V8358">
        <v>272800</v>
      </c>
      <c r="W8358">
        <v>272800</v>
      </c>
      <c r="X8358">
        <v>272800</v>
      </c>
      <c r="Y8358">
        <v>272960</v>
      </c>
      <c r="Z8358">
        <v>272960</v>
      </c>
      <c r="AA8358">
        <v>466240</v>
      </c>
      <c r="AB8358" s="2">
        <v>10985600</v>
      </c>
      <c r="AC8358" s="2">
        <v>23312000</v>
      </c>
      <c r="AD8358" s="2">
        <v>41936000</v>
      </c>
      <c r="AE8358" s="2">
        <v>48096000</v>
      </c>
      <c r="AF8358" s="2">
        <v>48112000</v>
      </c>
    </row>
    <row r="8359" spans="1:32">
      <c r="A8359" t="s">
        <v>3997</v>
      </c>
      <c r="B8359" t="s">
        <v>1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</row>
    <row r="8360" spans="1:32">
      <c r="A8360" t="s">
        <v>3998</v>
      </c>
      <c r="B8360" t="s">
        <v>19</v>
      </c>
      <c r="C8360" s="2">
        <v>5639490000000</v>
      </c>
      <c r="D8360" s="2">
        <v>5774870000000</v>
      </c>
      <c r="E8360" s="2">
        <v>5397140000000</v>
      </c>
      <c r="F8360" s="2">
        <v>5452050000000</v>
      </c>
      <c r="G8360" s="2">
        <v>5512630000000</v>
      </c>
      <c r="H8360" s="2">
        <v>5571330000000</v>
      </c>
      <c r="I8360" s="2">
        <v>5624340000000</v>
      </c>
      <c r="J8360" s="2">
        <v>5670730000000</v>
      </c>
      <c r="K8360" s="2">
        <v>5711440000000</v>
      </c>
      <c r="L8360" s="2">
        <v>5744580000000</v>
      </c>
      <c r="M8360" s="2">
        <v>5769190000000</v>
      </c>
      <c r="N8360" s="2">
        <v>5787180000000</v>
      </c>
      <c r="O8360" s="2">
        <v>5808000000000</v>
      </c>
      <c r="P8360" s="2">
        <v>5820310000000</v>
      </c>
      <c r="Q8360" s="2">
        <v>5823150000000</v>
      </c>
      <c r="R8360" s="2">
        <v>5820310000000</v>
      </c>
      <c r="S8360" s="2">
        <v>5817470000000</v>
      </c>
      <c r="T8360" s="2">
        <v>5814630000000</v>
      </c>
      <c r="U8360" s="2">
        <v>5811790000000</v>
      </c>
      <c r="V8360" s="2">
        <v>5808950000000</v>
      </c>
      <c r="W8360" s="2">
        <v>5807060000000</v>
      </c>
      <c r="X8360" s="2">
        <v>5803270000000</v>
      </c>
      <c r="Y8360" s="2">
        <v>5800430000000</v>
      </c>
      <c r="Z8360" s="2">
        <v>5797590000000</v>
      </c>
      <c r="AA8360" s="2">
        <v>5793800000000</v>
      </c>
      <c r="AB8360" s="2">
        <v>5790960000000</v>
      </c>
      <c r="AC8360" s="2">
        <v>5788120000000</v>
      </c>
      <c r="AD8360" s="2">
        <v>5784340000000</v>
      </c>
      <c r="AE8360" s="2">
        <v>5781500000000</v>
      </c>
      <c r="AF8360" s="2">
        <v>5779600000000</v>
      </c>
    </row>
    <row r="8361" spans="1:32">
      <c r="A8361" t="s">
        <v>3999</v>
      </c>
      <c r="B8361" t="s">
        <v>19</v>
      </c>
      <c r="C8361" s="2">
        <v>62429400</v>
      </c>
      <c r="D8361" s="2">
        <v>63928000</v>
      </c>
      <c r="E8361" s="2">
        <v>59746500</v>
      </c>
      <c r="F8361" s="2">
        <v>60354300</v>
      </c>
      <c r="G8361" s="2">
        <v>61025000</v>
      </c>
      <c r="H8361" s="2">
        <v>61674800</v>
      </c>
      <c r="I8361" s="2">
        <v>62261700</v>
      </c>
      <c r="J8361" s="2">
        <v>62775200</v>
      </c>
      <c r="K8361" s="2">
        <v>63225800</v>
      </c>
      <c r="L8361" s="2">
        <v>63592600</v>
      </c>
      <c r="M8361" s="2">
        <v>63865100</v>
      </c>
      <c r="N8361" s="2">
        <v>64064200</v>
      </c>
      <c r="O8361" s="2">
        <v>64294800</v>
      </c>
      <c r="P8361" s="2">
        <v>64431000</v>
      </c>
      <c r="Q8361" s="2">
        <v>64462500</v>
      </c>
      <c r="R8361" s="2">
        <v>64431000</v>
      </c>
      <c r="S8361" s="2">
        <v>64399600</v>
      </c>
      <c r="T8361" s="2">
        <v>64368200</v>
      </c>
      <c r="U8361" s="2">
        <v>64336700</v>
      </c>
      <c r="V8361" s="2">
        <v>64305300</v>
      </c>
      <c r="W8361" s="2">
        <v>64284300</v>
      </c>
      <c r="X8361" s="2">
        <v>64242400</v>
      </c>
      <c r="Y8361" s="2">
        <v>64211000</v>
      </c>
      <c r="Z8361" s="2">
        <v>64179500</v>
      </c>
      <c r="AA8361" s="2">
        <v>64137600</v>
      </c>
      <c r="AB8361" s="2">
        <v>64106200</v>
      </c>
      <c r="AC8361" s="2">
        <v>64074700</v>
      </c>
      <c r="AD8361" s="2">
        <v>64032800</v>
      </c>
      <c r="AE8361" s="2">
        <v>64001400</v>
      </c>
      <c r="AF8361" s="2">
        <v>63980400</v>
      </c>
    </row>
    <row r="8362" spans="1:32">
      <c r="A8362" t="s">
        <v>4000</v>
      </c>
      <c r="B8362" t="s">
        <v>19</v>
      </c>
      <c r="C8362" s="2">
        <v>2778290000</v>
      </c>
      <c r="D8362" s="2">
        <v>2844980000</v>
      </c>
      <c r="E8362" s="2">
        <v>2658890000</v>
      </c>
      <c r="F8362" s="2">
        <v>2685940000</v>
      </c>
      <c r="G8362" s="2">
        <v>2715790000</v>
      </c>
      <c r="H8362" s="2">
        <v>2744710000</v>
      </c>
      <c r="I8362" s="2">
        <v>2770820000</v>
      </c>
      <c r="J8362" s="2">
        <v>2793680000</v>
      </c>
      <c r="K8362" s="2">
        <v>2813730000</v>
      </c>
      <c r="L8362" s="2">
        <v>2830050000</v>
      </c>
      <c r="M8362" s="2">
        <v>2842180000</v>
      </c>
      <c r="N8362" s="2">
        <v>2851040000</v>
      </c>
      <c r="O8362" s="2">
        <v>2861300000</v>
      </c>
      <c r="P8362" s="2">
        <v>2867370000</v>
      </c>
      <c r="Q8362" s="2">
        <v>2868760000</v>
      </c>
      <c r="R8362" s="2">
        <v>2867370000</v>
      </c>
      <c r="S8362" s="2">
        <v>2865970000</v>
      </c>
      <c r="T8362" s="2">
        <v>2864570000</v>
      </c>
      <c r="U8362" s="2">
        <v>2863170000</v>
      </c>
      <c r="V8362" s="2">
        <v>2861770000</v>
      </c>
      <c r="W8362" s="2">
        <v>2860840000</v>
      </c>
      <c r="X8362" s="2">
        <v>2858970000</v>
      </c>
      <c r="Y8362" s="2">
        <v>2857570000</v>
      </c>
      <c r="Z8362" s="2">
        <v>2856170000</v>
      </c>
      <c r="AA8362" s="2">
        <v>2854310000</v>
      </c>
      <c r="AB8362" s="2">
        <v>2852910000</v>
      </c>
      <c r="AC8362" s="2">
        <v>2851510000</v>
      </c>
      <c r="AD8362" s="2">
        <v>2849640000</v>
      </c>
      <c r="AE8362" s="2">
        <v>2848240000</v>
      </c>
      <c r="AF8362" s="2">
        <v>2847310000</v>
      </c>
    </row>
    <row r="8363" spans="1:32">
      <c r="A8363" t="s">
        <v>4001</v>
      </c>
      <c r="B8363" t="s">
        <v>19</v>
      </c>
      <c r="C8363" s="2">
        <v>7760960000</v>
      </c>
      <c r="D8363" s="2">
        <v>7947260000</v>
      </c>
      <c r="E8363" s="2">
        <v>7427430000</v>
      </c>
      <c r="F8363" s="2">
        <v>7503000000</v>
      </c>
      <c r="G8363" s="2">
        <v>7586380000</v>
      </c>
      <c r="H8363" s="2">
        <v>7667150000</v>
      </c>
      <c r="I8363" s="2">
        <v>7740110000</v>
      </c>
      <c r="J8363" s="2">
        <v>7803950000</v>
      </c>
      <c r="K8363" s="2">
        <v>7859970000</v>
      </c>
      <c r="L8363" s="2">
        <v>7905570000</v>
      </c>
      <c r="M8363" s="2">
        <v>7939450000</v>
      </c>
      <c r="N8363" s="2">
        <v>7964200000</v>
      </c>
      <c r="O8363" s="2">
        <v>7992860000</v>
      </c>
      <c r="P8363" s="2">
        <v>8009800000</v>
      </c>
      <c r="Q8363" s="2">
        <v>8013710000</v>
      </c>
      <c r="R8363" s="2">
        <v>8009800000</v>
      </c>
      <c r="S8363" s="2">
        <v>8005890000</v>
      </c>
      <c r="T8363" s="2">
        <v>8001980000</v>
      </c>
      <c r="U8363" s="2">
        <v>7998070000</v>
      </c>
      <c r="V8363" s="2">
        <v>7994160000</v>
      </c>
      <c r="W8363" s="2">
        <v>7991560000</v>
      </c>
      <c r="X8363" s="2">
        <v>7986350000</v>
      </c>
      <c r="Y8363" s="2">
        <v>7982440000</v>
      </c>
      <c r="Z8363" s="2">
        <v>7978530000</v>
      </c>
      <c r="AA8363" s="2">
        <v>7973320000</v>
      </c>
      <c r="AB8363" s="2">
        <v>7969410000</v>
      </c>
      <c r="AC8363" s="2">
        <v>7965500000</v>
      </c>
      <c r="AD8363" s="2">
        <v>7960290000</v>
      </c>
      <c r="AE8363" s="2">
        <v>7956380000</v>
      </c>
      <c r="AF8363" s="2">
        <v>7953780000</v>
      </c>
    </row>
    <row r="8364" spans="1:32">
      <c r="A8364" t="s">
        <v>4002</v>
      </c>
      <c r="B8364" t="s">
        <v>19</v>
      </c>
      <c r="C8364" s="2">
        <v>4222260000</v>
      </c>
      <c r="D8364" s="2">
        <v>4323620000</v>
      </c>
      <c r="E8364" s="2">
        <v>4040810000</v>
      </c>
      <c r="F8364" s="2">
        <v>4081920000</v>
      </c>
      <c r="G8364" s="2">
        <v>4127280000</v>
      </c>
      <c r="H8364" s="2">
        <v>4171230000</v>
      </c>
      <c r="I8364" s="2">
        <v>4210920000</v>
      </c>
      <c r="J8364" s="2">
        <v>4245650000</v>
      </c>
      <c r="K8364" s="2">
        <v>4276130000</v>
      </c>
      <c r="L8364" s="2">
        <v>4300940000</v>
      </c>
      <c r="M8364" s="2">
        <v>4319370000</v>
      </c>
      <c r="N8364" s="2">
        <v>4332830000</v>
      </c>
      <c r="O8364" s="2">
        <v>4348430000</v>
      </c>
      <c r="P8364" s="2">
        <v>4357640000</v>
      </c>
      <c r="Q8364" s="2">
        <v>4359770000</v>
      </c>
      <c r="R8364" s="2">
        <v>4357640000</v>
      </c>
      <c r="S8364" s="2">
        <v>4355510000</v>
      </c>
      <c r="T8364" s="2">
        <v>4353390000</v>
      </c>
      <c r="U8364" s="2">
        <v>4351260000</v>
      </c>
      <c r="V8364" s="2">
        <v>4349140000</v>
      </c>
      <c r="W8364" s="2">
        <v>4347720000</v>
      </c>
      <c r="X8364" s="2">
        <v>4344880000</v>
      </c>
      <c r="Y8364" s="2">
        <v>4342760000</v>
      </c>
      <c r="Z8364" s="2">
        <v>4340630000</v>
      </c>
      <c r="AA8364" s="2">
        <v>4337790000</v>
      </c>
      <c r="AB8364" s="2">
        <v>4335670000</v>
      </c>
      <c r="AC8364" s="2">
        <v>4333540000</v>
      </c>
      <c r="AD8364" s="2">
        <v>4330710000</v>
      </c>
      <c r="AE8364" s="2">
        <v>4328580000</v>
      </c>
      <c r="AF8364" s="2">
        <v>4327160000</v>
      </c>
    </row>
    <row r="8365" spans="1:32">
      <c r="A8365" t="s">
        <v>4003</v>
      </c>
      <c r="B8365" t="s">
        <v>19</v>
      </c>
      <c r="C8365" s="2">
        <v>1018770000</v>
      </c>
      <c r="D8365" s="2">
        <v>1043220000</v>
      </c>
      <c r="E8365" s="2">
        <v>974985000</v>
      </c>
      <c r="F8365" s="2">
        <v>984904000</v>
      </c>
      <c r="G8365" s="2">
        <v>995849000</v>
      </c>
      <c r="H8365" s="2">
        <v>1006450000</v>
      </c>
      <c r="I8365" s="2">
        <v>1016030000</v>
      </c>
      <c r="J8365" s="2">
        <v>1024410000</v>
      </c>
      <c r="K8365" s="2">
        <v>1031760000</v>
      </c>
      <c r="L8365" s="2">
        <v>1037750000</v>
      </c>
      <c r="M8365" s="2">
        <v>1042200000</v>
      </c>
      <c r="N8365" s="2">
        <v>1045450000</v>
      </c>
      <c r="O8365" s="2">
        <v>1049210000</v>
      </c>
      <c r="P8365" s="2">
        <v>1051430000</v>
      </c>
      <c r="Q8365" s="2">
        <v>1051940000</v>
      </c>
      <c r="R8365" s="2">
        <v>1051430000</v>
      </c>
      <c r="S8365" s="2">
        <v>1050920000</v>
      </c>
      <c r="T8365" s="2">
        <v>1050400000</v>
      </c>
      <c r="U8365" s="2">
        <v>1049890000</v>
      </c>
      <c r="V8365" s="2">
        <v>1049380000</v>
      </c>
      <c r="W8365" s="2">
        <v>1049040000</v>
      </c>
      <c r="X8365" s="2">
        <v>1048350000</v>
      </c>
      <c r="Y8365" s="2">
        <v>1047840000</v>
      </c>
      <c r="Z8365" s="2">
        <v>1047330000</v>
      </c>
      <c r="AA8365" s="2">
        <v>1046640000</v>
      </c>
      <c r="AB8365" s="2">
        <v>1046130000</v>
      </c>
      <c r="AC8365" s="2">
        <v>1045620000</v>
      </c>
      <c r="AD8365" s="2">
        <v>1044930000</v>
      </c>
      <c r="AE8365" s="2">
        <v>1044420000</v>
      </c>
      <c r="AF8365" s="2">
        <v>1044080000</v>
      </c>
    </row>
    <row r="8366" spans="1:32">
      <c r="A8366" t="s">
        <v>4004</v>
      </c>
      <c r="B8366" t="s">
        <v>19</v>
      </c>
      <c r="C8366" s="2">
        <v>18682500000</v>
      </c>
      <c r="D8366" s="2">
        <v>19130900000</v>
      </c>
      <c r="E8366" s="2">
        <v>17879600000</v>
      </c>
      <c r="F8366" s="2">
        <v>18061500000</v>
      </c>
      <c r="G8366" s="2">
        <v>18262200000</v>
      </c>
      <c r="H8366" s="2">
        <v>18456700000</v>
      </c>
      <c r="I8366" s="2">
        <v>18632300000</v>
      </c>
      <c r="J8366" s="2">
        <v>18786000000</v>
      </c>
      <c r="K8366" s="2">
        <v>18920800000</v>
      </c>
      <c r="L8366" s="2">
        <v>19030600000</v>
      </c>
      <c r="M8366" s="2">
        <v>19112100000</v>
      </c>
      <c r="N8366" s="2">
        <v>19171700000</v>
      </c>
      <c r="O8366" s="2">
        <v>19240700000</v>
      </c>
      <c r="P8366" s="2">
        <v>19281500000</v>
      </c>
      <c r="Q8366" s="2">
        <v>19290900000</v>
      </c>
      <c r="R8366" s="2">
        <v>19281500000</v>
      </c>
      <c r="S8366" s="2">
        <v>19272100000</v>
      </c>
      <c r="T8366" s="2">
        <v>19262700000</v>
      </c>
      <c r="U8366" s="2">
        <v>19253300000</v>
      </c>
      <c r="V8366" s="2">
        <v>19243800000</v>
      </c>
      <c r="W8366" s="2">
        <v>19237600000</v>
      </c>
      <c r="X8366" s="2">
        <v>19225000000</v>
      </c>
      <c r="Y8366" s="2">
        <v>19215600000</v>
      </c>
      <c r="Z8366" s="2">
        <v>19206200000</v>
      </c>
      <c r="AA8366" s="2">
        <v>19193700000</v>
      </c>
      <c r="AB8366" s="2">
        <v>19184300000</v>
      </c>
      <c r="AC8366" s="2">
        <v>19174800000</v>
      </c>
      <c r="AD8366" s="2">
        <v>19162300000</v>
      </c>
      <c r="AE8366" s="2">
        <v>19152900000</v>
      </c>
      <c r="AF8366" s="2">
        <v>19146600000</v>
      </c>
    </row>
    <row r="8367" spans="1:32">
      <c r="A8367" t="s">
        <v>4005</v>
      </c>
      <c r="B8367" t="s">
        <v>19</v>
      </c>
      <c r="C8367" s="2">
        <v>43545700</v>
      </c>
      <c r="D8367" s="2">
        <v>44591000</v>
      </c>
      <c r="E8367" s="2">
        <v>41674300</v>
      </c>
      <c r="F8367" s="2">
        <v>42098300</v>
      </c>
      <c r="G8367" s="2">
        <v>42566100</v>
      </c>
      <c r="H8367" s="2">
        <v>43019400</v>
      </c>
      <c r="I8367" s="2">
        <v>43428700</v>
      </c>
      <c r="J8367" s="2">
        <v>43786900</v>
      </c>
      <c r="K8367" s="2">
        <v>44101200</v>
      </c>
      <c r="L8367" s="2">
        <v>44357100</v>
      </c>
      <c r="M8367" s="2">
        <v>44547100</v>
      </c>
      <c r="N8367" s="2">
        <v>44686000</v>
      </c>
      <c r="O8367" s="2">
        <v>44846800</v>
      </c>
      <c r="P8367" s="2">
        <v>44941900</v>
      </c>
      <c r="Q8367" s="2">
        <v>44963800</v>
      </c>
      <c r="R8367" s="2">
        <v>44941900</v>
      </c>
      <c r="S8367" s="2">
        <v>44919900</v>
      </c>
      <c r="T8367" s="2">
        <v>44898000</v>
      </c>
      <c r="U8367" s="2">
        <v>44876100</v>
      </c>
      <c r="V8367" s="2">
        <v>44854200</v>
      </c>
      <c r="W8367" s="2">
        <v>44839500</v>
      </c>
      <c r="X8367" s="2">
        <v>44810300</v>
      </c>
      <c r="Y8367" s="2">
        <v>44788400</v>
      </c>
      <c r="Z8367" s="2">
        <v>44766400</v>
      </c>
      <c r="AA8367" s="2">
        <v>44737200</v>
      </c>
      <c r="AB8367" s="2">
        <v>44715300</v>
      </c>
      <c r="AC8367" s="2">
        <v>44693300</v>
      </c>
      <c r="AD8367" s="2">
        <v>44664100</v>
      </c>
      <c r="AE8367" s="2">
        <v>44642200</v>
      </c>
      <c r="AF8367" s="2">
        <v>44627600</v>
      </c>
    </row>
    <row r="8368" spans="1:32">
      <c r="A8368" t="s">
        <v>4006</v>
      </c>
      <c r="B8368" t="s">
        <v>19</v>
      </c>
      <c r="C8368" s="2">
        <v>32644400</v>
      </c>
      <c r="D8368" s="2">
        <v>33428000</v>
      </c>
      <c r="E8368" s="2">
        <v>31241500</v>
      </c>
      <c r="F8368" s="2">
        <v>31559300</v>
      </c>
      <c r="G8368" s="2">
        <v>31910000</v>
      </c>
      <c r="H8368" s="2">
        <v>32249800</v>
      </c>
      <c r="I8368" s="2">
        <v>32556700</v>
      </c>
      <c r="J8368" s="2">
        <v>32825200</v>
      </c>
      <c r="K8368" s="2">
        <v>33060800</v>
      </c>
      <c r="L8368" s="2">
        <v>33252600</v>
      </c>
      <c r="M8368" s="2">
        <v>33395100</v>
      </c>
      <c r="N8368" s="2">
        <v>33499200</v>
      </c>
      <c r="O8368" s="2">
        <v>33619800</v>
      </c>
      <c r="P8368" s="2">
        <v>33691000</v>
      </c>
      <c r="Q8368" s="2">
        <v>33707500</v>
      </c>
      <c r="R8368" s="2">
        <v>33691000</v>
      </c>
      <c r="S8368" s="2">
        <v>33674600</v>
      </c>
      <c r="T8368" s="2">
        <v>33658200</v>
      </c>
      <c r="U8368" s="2">
        <v>33641700</v>
      </c>
      <c r="V8368" s="2">
        <v>33625300</v>
      </c>
      <c r="W8368" s="2">
        <v>33614300</v>
      </c>
      <c r="X8368" s="2">
        <v>33592400</v>
      </c>
      <c r="Y8368" s="2">
        <v>33576000</v>
      </c>
      <c r="Z8368" s="2">
        <v>33559500</v>
      </c>
      <c r="AA8368" s="2">
        <v>33537600</v>
      </c>
      <c r="AB8368" s="2">
        <v>33521200</v>
      </c>
      <c r="AC8368" s="2">
        <v>33504700</v>
      </c>
      <c r="AD8368" s="2">
        <v>33482800</v>
      </c>
      <c r="AE8368" s="2">
        <v>33466400</v>
      </c>
      <c r="AF8368" s="2">
        <v>33455400</v>
      </c>
    </row>
    <row r="8369" spans="1:32">
      <c r="A8369" t="s">
        <v>4007</v>
      </c>
      <c r="B8369" t="s">
        <v>19</v>
      </c>
      <c r="C8369" s="2">
        <v>655270000</v>
      </c>
      <c r="D8369" s="2">
        <v>671000000</v>
      </c>
      <c r="E8369" s="2">
        <v>627110000</v>
      </c>
      <c r="F8369" s="2">
        <v>633490000</v>
      </c>
      <c r="G8369" s="2">
        <v>640530000</v>
      </c>
      <c r="H8369" s="2">
        <v>647350000</v>
      </c>
      <c r="I8369" s="2">
        <v>653510000</v>
      </c>
      <c r="J8369" s="2">
        <v>658900000</v>
      </c>
      <c r="K8369" s="2">
        <v>663630000</v>
      </c>
      <c r="L8369" s="2">
        <v>667480000</v>
      </c>
      <c r="M8369" s="2">
        <v>670340000</v>
      </c>
      <c r="N8369" s="2">
        <v>672430000</v>
      </c>
      <c r="O8369" s="2">
        <v>674850000</v>
      </c>
      <c r="P8369" s="2">
        <v>676280000</v>
      </c>
      <c r="Q8369" s="2">
        <v>676610000</v>
      </c>
      <c r="R8369" s="2">
        <v>676280000</v>
      </c>
      <c r="S8369" s="2">
        <v>675950000</v>
      </c>
      <c r="T8369" s="2">
        <v>675620000</v>
      </c>
      <c r="U8369" s="2">
        <v>675290000</v>
      </c>
      <c r="V8369" s="2">
        <v>674960000</v>
      </c>
      <c r="W8369" s="2">
        <v>674740000</v>
      </c>
      <c r="X8369" s="2">
        <v>674300000</v>
      </c>
      <c r="Y8369" s="2">
        <v>673970000</v>
      </c>
      <c r="Z8369" s="2">
        <v>673640000</v>
      </c>
      <c r="AA8369" s="2">
        <v>673200000</v>
      </c>
      <c r="AB8369" s="2">
        <v>672870000</v>
      </c>
      <c r="AC8369" s="2">
        <v>672540000</v>
      </c>
      <c r="AD8369" s="2">
        <v>672100000</v>
      </c>
      <c r="AE8369" s="2">
        <v>671770000</v>
      </c>
      <c r="AF8369" s="2">
        <v>671550000</v>
      </c>
    </row>
    <row r="8370" spans="1:32">
      <c r="A8370" t="s">
        <v>4008</v>
      </c>
      <c r="B8370" t="s">
        <v>19</v>
      </c>
      <c r="C8370" s="2">
        <v>95312000</v>
      </c>
      <c r="D8370" s="2">
        <v>97600000</v>
      </c>
      <c r="E8370" s="2">
        <v>91216000</v>
      </c>
      <c r="F8370" s="2">
        <v>92144000</v>
      </c>
      <c r="G8370" s="2">
        <v>93168000</v>
      </c>
      <c r="H8370" s="2">
        <v>94160000</v>
      </c>
      <c r="I8370" s="2">
        <v>95056000</v>
      </c>
      <c r="J8370" s="2">
        <v>95840000</v>
      </c>
      <c r="K8370" s="2">
        <v>96528000</v>
      </c>
      <c r="L8370" s="2">
        <v>97088000</v>
      </c>
      <c r="M8370" s="2">
        <v>97504000</v>
      </c>
      <c r="N8370" s="2">
        <v>97808000</v>
      </c>
      <c r="O8370" s="2">
        <v>98160000</v>
      </c>
      <c r="P8370" s="2">
        <v>98368000</v>
      </c>
      <c r="Q8370" s="2">
        <v>98416000</v>
      </c>
      <c r="R8370" s="2">
        <v>98368000</v>
      </c>
      <c r="S8370" s="2">
        <v>98320000</v>
      </c>
      <c r="T8370" s="2">
        <v>98272000</v>
      </c>
      <c r="U8370" s="2">
        <v>98224000</v>
      </c>
      <c r="V8370" s="2">
        <v>98176000</v>
      </c>
      <c r="W8370" s="2">
        <v>98144000</v>
      </c>
      <c r="X8370" s="2">
        <v>98080000</v>
      </c>
      <c r="Y8370" s="2">
        <v>98032000</v>
      </c>
      <c r="Z8370" s="2">
        <v>97984000</v>
      </c>
      <c r="AA8370" s="2">
        <v>97920000</v>
      </c>
      <c r="AB8370" s="2">
        <v>97872000</v>
      </c>
      <c r="AC8370" s="2">
        <v>97824000</v>
      </c>
      <c r="AD8370" s="2">
        <v>97760000</v>
      </c>
      <c r="AE8370" s="2">
        <v>97712000</v>
      </c>
      <c r="AF8370" s="2">
        <v>97680000</v>
      </c>
    </row>
    <row r="8371" spans="1:32">
      <c r="A8371" t="s">
        <v>4009</v>
      </c>
      <c r="B8371" t="s">
        <v>1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</row>
    <row r="8372" spans="1:32">
      <c r="A8372" t="s">
        <v>4010</v>
      </c>
      <c r="B8372" t="s">
        <v>1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</row>
    <row r="8373" spans="1:32">
      <c r="A8373" t="s">
        <v>4011</v>
      </c>
      <c r="B8373" t="s">
        <v>1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</row>
    <row r="8374" spans="1:32">
      <c r="A8374" t="s">
        <v>4012</v>
      </c>
      <c r="B8374" t="s">
        <v>1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</row>
    <row r="8375" spans="1:32">
      <c r="A8375" t="s">
        <v>4013</v>
      </c>
      <c r="B8375" t="s">
        <v>1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</row>
    <row r="8376" spans="1:32">
      <c r="A8376" t="s">
        <v>4014</v>
      </c>
      <c r="B8376" t="s">
        <v>1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</row>
    <row r="8377" spans="1:32">
      <c r="A8377" t="s">
        <v>4015</v>
      </c>
      <c r="B8377" t="s">
        <v>1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</row>
    <row r="8378" spans="1:32">
      <c r="A8378" t="s">
        <v>4016</v>
      </c>
      <c r="B8378" t="s">
        <v>1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</row>
    <row r="8379" spans="1:32">
      <c r="A8379" t="s">
        <v>4017</v>
      </c>
      <c r="B8379" t="s">
        <v>1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</row>
    <row r="8380" spans="1:32">
      <c r="A8380" t="s">
        <v>4018</v>
      </c>
      <c r="B8380" t="s">
        <v>1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</row>
    <row r="8381" spans="1:32">
      <c r="A8381" t="s">
        <v>4019</v>
      </c>
      <c r="B8381" t="s">
        <v>1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</row>
    <row r="8382" spans="1:32">
      <c r="A8382" t="s">
        <v>4020</v>
      </c>
      <c r="B8382" t="s">
        <v>1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</row>
    <row r="8383" spans="1:32">
      <c r="A8383" t="s">
        <v>4021</v>
      </c>
      <c r="B8383" t="s">
        <v>1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</row>
    <row r="8384" spans="1:32">
      <c r="A8384" t="s">
        <v>4022</v>
      </c>
      <c r="B8384" t="s">
        <v>1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</row>
    <row r="8385" spans="1:32">
      <c r="A8385" t="s">
        <v>4023</v>
      </c>
      <c r="B8385" t="s">
        <v>1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</row>
    <row r="8386" spans="1:32">
      <c r="A8386" t="s">
        <v>4024</v>
      </c>
      <c r="B8386" t="s">
        <v>1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</row>
    <row r="8387" spans="1:32">
      <c r="A8387" t="s">
        <v>4025</v>
      </c>
      <c r="B8387" t="s">
        <v>1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</row>
    <row r="8388" spans="1:32">
      <c r="A8388" t="s">
        <v>4026</v>
      </c>
      <c r="B8388" t="s">
        <v>1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</row>
    <row r="8389" spans="1:32">
      <c r="A8389" t="s">
        <v>4027</v>
      </c>
      <c r="B8389" t="s">
        <v>1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</row>
    <row r="8390" spans="1:32">
      <c r="A8390" t="s">
        <v>4028</v>
      </c>
      <c r="B8390" t="s">
        <v>1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</row>
    <row r="8391" spans="1:32">
      <c r="A8391" t="s">
        <v>4029</v>
      </c>
      <c r="B8391" t="s">
        <v>1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</row>
    <row r="8392" spans="1:32">
      <c r="A8392" t="s">
        <v>4030</v>
      </c>
      <c r="B8392" t="s">
        <v>1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</row>
    <row r="8393" spans="1:32">
      <c r="A8393" t="s">
        <v>4031</v>
      </c>
      <c r="B8393" t="s">
        <v>1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</row>
    <row r="8394" spans="1:32">
      <c r="A8394" t="s">
        <v>4032</v>
      </c>
      <c r="B8394" t="s">
        <v>1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</row>
    <row r="8395" spans="1:32">
      <c r="A8395" t="s">
        <v>4033</v>
      </c>
      <c r="B8395" t="s">
        <v>1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</row>
    <row r="8396" spans="1:32">
      <c r="A8396" t="s">
        <v>4034</v>
      </c>
      <c r="B8396" t="s">
        <v>19</v>
      </c>
      <c r="C8396" s="2">
        <v>11975800000000</v>
      </c>
      <c r="D8396" s="2">
        <v>12259800000000</v>
      </c>
      <c r="E8396" s="2">
        <v>10678800000000</v>
      </c>
      <c r="F8396" s="2">
        <v>10233800000000</v>
      </c>
      <c r="G8396" s="2">
        <v>9987690000000</v>
      </c>
      <c r="H8396" s="2">
        <v>9760480000000</v>
      </c>
      <c r="I8396" s="2">
        <v>9495400000000</v>
      </c>
      <c r="J8396" s="2">
        <v>9168790000000</v>
      </c>
      <c r="K8396" s="2">
        <v>8635800000000</v>
      </c>
      <c r="L8396" s="2">
        <v>8122690000000</v>
      </c>
      <c r="M8396" s="2">
        <v>7638920000000</v>
      </c>
      <c r="N8396" s="2">
        <v>7158000000000</v>
      </c>
      <c r="O8396" s="2">
        <v>7941870000000</v>
      </c>
      <c r="P8396" s="2">
        <v>7540460000000</v>
      </c>
      <c r="Q8396" s="2">
        <v>7170300000000</v>
      </c>
      <c r="R8396" s="2">
        <v>6791630000000</v>
      </c>
      <c r="S8396" s="2">
        <v>6410110000000</v>
      </c>
      <c r="T8396" s="2">
        <v>6051310000000</v>
      </c>
      <c r="U8396" s="2">
        <v>5847770000000</v>
      </c>
      <c r="V8396" s="2">
        <v>5684930000000</v>
      </c>
      <c r="W8396" s="2">
        <v>5526830000000</v>
      </c>
      <c r="X8396" s="2">
        <v>5350750000000</v>
      </c>
      <c r="Y8396" s="2">
        <v>5156670000000</v>
      </c>
      <c r="Z8396" s="2">
        <v>4962600000000</v>
      </c>
      <c r="AA8396" s="2">
        <v>4815860000000</v>
      </c>
      <c r="AB8396" s="2">
        <v>4665340000000</v>
      </c>
      <c r="AC8396" s="2">
        <v>4519550000000</v>
      </c>
      <c r="AD8396" s="2">
        <v>4376590000000</v>
      </c>
      <c r="AE8396" s="2">
        <v>4232700000000</v>
      </c>
      <c r="AF8396" s="2">
        <v>4095420000000</v>
      </c>
    </row>
    <row r="8397" spans="1:32">
      <c r="A8397" t="s">
        <v>4035</v>
      </c>
      <c r="B8397" t="s">
        <v>19</v>
      </c>
      <c r="C8397" s="2">
        <v>132572000</v>
      </c>
      <c r="D8397" s="2">
        <v>135716000</v>
      </c>
      <c r="E8397" s="2">
        <v>118214000</v>
      </c>
      <c r="F8397" s="2">
        <v>113289000</v>
      </c>
      <c r="G8397" s="2">
        <v>110564000</v>
      </c>
      <c r="H8397" s="2">
        <v>108049000</v>
      </c>
      <c r="I8397" s="2">
        <v>105114000</v>
      </c>
      <c r="J8397" s="2">
        <v>101499000</v>
      </c>
      <c r="K8397" s="2">
        <v>95598600</v>
      </c>
      <c r="L8397" s="2">
        <v>89918400</v>
      </c>
      <c r="M8397" s="2">
        <v>84563100</v>
      </c>
      <c r="N8397" s="2">
        <v>79239300</v>
      </c>
      <c r="O8397" s="2">
        <v>87916700</v>
      </c>
      <c r="P8397" s="2">
        <v>83473200</v>
      </c>
      <c r="Q8397" s="2">
        <v>79375500</v>
      </c>
      <c r="R8397" s="2">
        <v>75183500</v>
      </c>
      <c r="S8397" s="2">
        <v>70960100</v>
      </c>
      <c r="T8397" s="2">
        <v>66988200</v>
      </c>
      <c r="U8397" s="2">
        <v>64735000</v>
      </c>
      <c r="V8397" s="2">
        <v>62932400</v>
      </c>
      <c r="W8397" s="2">
        <v>61182200</v>
      </c>
      <c r="X8397" s="2">
        <v>59233000</v>
      </c>
      <c r="Y8397" s="2">
        <v>57084600</v>
      </c>
      <c r="Z8397" s="2">
        <v>54936200</v>
      </c>
      <c r="AA8397" s="2">
        <v>53311800</v>
      </c>
      <c r="AB8397" s="2">
        <v>51645400</v>
      </c>
      <c r="AC8397" s="2">
        <v>50031500</v>
      </c>
      <c r="AD8397" s="2">
        <v>48449000</v>
      </c>
      <c r="AE8397" s="2">
        <v>46856100</v>
      </c>
      <c r="AF8397" s="2">
        <v>45336500</v>
      </c>
    </row>
    <row r="8398" spans="1:32">
      <c r="A8398" t="s">
        <v>4036</v>
      </c>
      <c r="B8398" t="s">
        <v>19</v>
      </c>
      <c r="C8398" s="2">
        <v>5899830000</v>
      </c>
      <c r="D8398" s="2">
        <v>6039750000</v>
      </c>
      <c r="E8398" s="2">
        <v>5260880000</v>
      </c>
      <c r="F8398" s="2">
        <v>5041680000</v>
      </c>
      <c r="G8398" s="2">
        <v>4920410000</v>
      </c>
      <c r="H8398" s="2">
        <v>4808480000</v>
      </c>
      <c r="I8398" s="2">
        <v>4677890000</v>
      </c>
      <c r="J8398" s="2">
        <v>4516990000</v>
      </c>
      <c r="K8398" s="2">
        <v>4254410000</v>
      </c>
      <c r="L8398" s="2">
        <v>4001630000</v>
      </c>
      <c r="M8398" s="2">
        <v>3763300000</v>
      </c>
      <c r="N8398" s="2">
        <v>3526370000</v>
      </c>
      <c r="O8398" s="2">
        <v>3912550000</v>
      </c>
      <c r="P8398" s="2">
        <v>3714800000</v>
      </c>
      <c r="Q8398" s="2">
        <v>3532440000</v>
      </c>
      <c r="R8398" s="2">
        <v>3345880000</v>
      </c>
      <c r="S8398" s="2">
        <v>3157930000</v>
      </c>
      <c r="T8398" s="2">
        <v>2981160000</v>
      </c>
      <c r="U8398" s="2">
        <v>2880890000</v>
      </c>
      <c r="V8398" s="2">
        <v>2800670000</v>
      </c>
      <c r="W8398" s="2">
        <v>2722780000</v>
      </c>
      <c r="X8398" s="2">
        <v>2636040000</v>
      </c>
      <c r="Y8398" s="2">
        <v>2540430000</v>
      </c>
      <c r="Z8398" s="2">
        <v>2444820000</v>
      </c>
      <c r="AA8398" s="2">
        <v>2372530000</v>
      </c>
      <c r="AB8398" s="2">
        <v>2298370000</v>
      </c>
      <c r="AC8398" s="2">
        <v>2226550000</v>
      </c>
      <c r="AD8398" s="2">
        <v>2156120000</v>
      </c>
      <c r="AE8398" s="2">
        <v>2085230000</v>
      </c>
      <c r="AF8398" s="2">
        <v>2017600000</v>
      </c>
    </row>
    <row r="8399" spans="1:32">
      <c r="A8399" t="s">
        <v>4037</v>
      </c>
      <c r="B8399" t="s">
        <v>19</v>
      </c>
      <c r="C8399" s="2">
        <v>16480800000</v>
      </c>
      <c r="D8399" s="2">
        <v>16871600000</v>
      </c>
      <c r="E8399" s="2">
        <v>14695900000</v>
      </c>
      <c r="F8399" s="2">
        <v>14083600000</v>
      </c>
      <c r="G8399" s="2">
        <v>13744900000</v>
      </c>
      <c r="H8399" s="2">
        <v>13432200000</v>
      </c>
      <c r="I8399" s="2">
        <v>13067400000</v>
      </c>
      <c r="J8399" s="2">
        <v>12617900000</v>
      </c>
      <c r="K8399" s="2">
        <v>11884400000</v>
      </c>
      <c r="L8399" s="2">
        <v>11178300000</v>
      </c>
      <c r="M8399" s="2">
        <v>10512500000</v>
      </c>
      <c r="N8399" s="2">
        <v>9850700000</v>
      </c>
      <c r="O8399" s="2">
        <v>10929400000</v>
      </c>
      <c r="P8399" s="2">
        <v>10377000000</v>
      </c>
      <c r="Q8399" s="2">
        <v>9867630000</v>
      </c>
      <c r="R8399" s="2">
        <v>9346500000</v>
      </c>
      <c r="S8399" s="2">
        <v>8821460000</v>
      </c>
      <c r="T8399" s="2">
        <v>8327690000</v>
      </c>
      <c r="U8399" s="2">
        <v>8047580000</v>
      </c>
      <c r="V8399" s="2">
        <v>7823490000</v>
      </c>
      <c r="W8399" s="2">
        <v>7605920000</v>
      </c>
      <c r="X8399" s="2">
        <v>7363600000</v>
      </c>
      <c r="Y8399" s="2">
        <v>7096510000</v>
      </c>
      <c r="Z8399" s="2">
        <v>6829430000</v>
      </c>
      <c r="AA8399" s="2">
        <v>6627500000</v>
      </c>
      <c r="AB8399" s="2">
        <v>6420350000</v>
      </c>
      <c r="AC8399" s="2">
        <v>6219710000</v>
      </c>
      <c r="AD8399" s="2">
        <v>6022980000</v>
      </c>
      <c r="AE8399" s="2">
        <v>5824950000</v>
      </c>
      <c r="AF8399" s="2">
        <v>5636040000</v>
      </c>
    </row>
    <row r="8400" spans="1:32">
      <c r="A8400" t="s">
        <v>4038</v>
      </c>
      <c r="B8400" t="s">
        <v>19</v>
      </c>
      <c r="C8400" s="2">
        <v>8966190000</v>
      </c>
      <c r="D8400" s="2">
        <v>9178830000</v>
      </c>
      <c r="E8400" s="2">
        <v>7995150000</v>
      </c>
      <c r="F8400" s="2">
        <v>7662020000</v>
      </c>
      <c r="G8400" s="2">
        <v>7477730000</v>
      </c>
      <c r="H8400" s="2">
        <v>7307620000</v>
      </c>
      <c r="I8400" s="2">
        <v>7109160000</v>
      </c>
      <c r="J8400" s="2">
        <v>6864630000</v>
      </c>
      <c r="K8400" s="2">
        <v>6465580000</v>
      </c>
      <c r="L8400" s="2">
        <v>6081420000</v>
      </c>
      <c r="M8400" s="2">
        <v>5719230000</v>
      </c>
      <c r="N8400" s="2">
        <v>5359160000</v>
      </c>
      <c r="O8400" s="2">
        <v>5946040000</v>
      </c>
      <c r="P8400" s="2">
        <v>5645510000</v>
      </c>
      <c r="Q8400" s="2">
        <v>5368370000</v>
      </c>
      <c r="R8400" s="2">
        <v>5084860000</v>
      </c>
      <c r="S8400" s="2">
        <v>4799220000</v>
      </c>
      <c r="T8400" s="2">
        <v>4530590000</v>
      </c>
      <c r="U8400" s="2">
        <v>4378200000</v>
      </c>
      <c r="V8400" s="2">
        <v>4256280000</v>
      </c>
      <c r="W8400" s="2">
        <v>4137920000</v>
      </c>
      <c r="X8400" s="2">
        <v>4006080000</v>
      </c>
      <c r="Y8400" s="2">
        <v>3860780000</v>
      </c>
      <c r="Z8400" s="2">
        <v>3715480000</v>
      </c>
      <c r="AA8400" s="2">
        <v>3605610000</v>
      </c>
      <c r="AB8400" s="2">
        <v>3492920000</v>
      </c>
      <c r="AC8400" s="2">
        <v>3383760000</v>
      </c>
      <c r="AD8400" s="2">
        <v>3276740000</v>
      </c>
      <c r="AE8400" s="2">
        <v>3169000000</v>
      </c>
      <c r="AF8400" s="2">
        <v>3066230000</v>
      </c>
    </row>
    <row r="8401" spans="1:32">
      <c r="A8401" t="s">
        <v>4039</v>
      </c>
      <c r="B8401" t="s">
        <v>19</v>
      </c>
      <c r="C8401" s="2">
        <v>2163400000</v>
      </c>
      <c r="D8401" s="2">
        <v>2214710000</v>
      </c>
      <c r="E8401" s="2">
        <v>1929110000</v>
      </c>
      <c r="F8401" s="2">
        <v>1848730000</v>
      </c>
      <c r="G8401" s="2">
        <v>1804260000</v>
      </c>
      <c r="H8401" s="2">
        <v>1763220000</v>
      </c>
      <c r="I8401" s="2">
        <v>1715330000</v>
      </c>
      <c r="J8401" s="2">
        <v>1656330000</v>
      </c>
      <c r="K8401" s="2">
        <v>1560040000</v>
      </c>
      <c r="L8401" s="2">
        <v>1467350000</v>
      </c>
      <c r="M8401" s="2">
        <v>1379960000</v>
      </c>
      <c r="N8401" s="2">
        <v>1293080000</v>
      </c>
      <c r="O8401" s="2">
        <v>1434690000</v>
      </c>
      <c r="P8401" s="2">
        <v>1362170000</v>
      </c>
      <c r="Q8401" s="2">
        <v>1295310000</v>
      </c>
      <c r="R8401" s="2">
        <v>1226900000</v>
      </c>
      <c r="S8401" s="2">
        <v>1157980000</v>
      </c>
      <c r="T8401" s="2">
        <v>1093160000</v>
      </c>
      <c r="U8401" s="2">
        <v>1056390000</v>
      </c>
      <c r="V8401" s="2">
        <v>1026980000</v>
      </c>
      <c r="W8401" s="2">
        <v>998415000</v>
      </c>
      <c r="X8401" s="2">
        <v>966605000</v>
      </c>
      <c r="Y8401" s="2">
        <v>931546000</v>
      </c>
      <c r="Z8401" s="2">
        <v>896487000</v>
      </c>
      <c r="AA8401" s="2">
        <v>869979000</v>
      </c>
      <c r="AB8401" s="2">
        <v>842787000</v>
      </c>
      <c r="AC8401" s="2">
        <v>816449000</v>
      </c>
      <c r="AD8401" s="2">
        <v>790625000</v>
      </c>
      <c r="AE8401" s="2">
        <v>764630000</v>
      </c>
      <c r="AF8401" s="2">
        <v>739833000</v>
      </c>
    </row>
    <row r="8402" spans="1:32">
      <c r="A8402" t="s">
        <v>4040</v>
      </c>
      <c r="B8402" t="s">
        <v>19</v>
      </c>
      <c r="C8402" s="2">
        <v>39673200000</v>
      </c>
      <c r="D8402" s="2">
        <v>40614000000</v>
      </c>
      <c r="E8402" s="2">
        <v>35376600000</v>
      </c>
      <c r="F8402" s="2">
        <v>33902500000</v>
      </c>
      <c r="G8402" s="2">
        <v>33087100000</v>
      </c>
      <c r="H8402" s="2">
        <v>32334400000</v>
      </c>
      <c r="I8402" s="2">
        <v>31456300000</v>
      </c>
      <c r="J8402" s="2">
        <v>30374300000</v>
      </c>
      <c r="K8402" s="2">
        <v>28608600000</v>
      </c>
      <c r="L8402" s="2">
        <v>26908800000</v>
      </c>
      <c r="M8402" s="2">
        <v>25306200000</v>
      </c>
      <c r="N8402" s="2">
        <v>23713000000</v>
      </c>
      <c r="O8402" s="2">
        <v>26309700000</v>
      </c>
      <c r="P8402" s="2">
        <v>24980000000</v>
      </c>
      <c r="Q8402" s="2">
        <v>23753700000</v>
      </c>
      <c r="R8402" s="2">
        <v>22499200000</v>
      </c>
      <c r="S8402" s="2">
        <v>21235300000</v>
      </c>
      <c r="T8402" s="2">
        <v>20046700000</v>
      </c>
      <c r="U8402" s="2">
        <v>19372400000</v>
      </c>
      <c r="V8402" s="2">
        <v>18833000000</v>
      </c>
      <c r="W8402" s="2">
        <v>18309300000</v>
      </c>
      <c r="X8402" s="2">
        <v>17725900000</v>
      </c>
      <c r="Y8402" s="2">
        <v>17083000000</v>
      </c>
      <c r="Z8402" s="2">
        <v>16440100000</v>
      </c>
      <c r="AA8402" s="2">
        <v>15954000000</v>
      </c>
      <c r="AB8402" s="2">
        <v>15455300000</v>
      </c>
      <c r="AC8402" s="2">
        <v>14972300000</v>
      </c>
      <c r="AD8402" s="2">
        <v>14498700000</v>
      </c>
      <c r="AE8402" s="2">
        <v>14022000000</v>
      </c>
      <c r="AF8402" s="2">
        <v>13567300000</v>
      </c>
    </row>
    <row r="8403" spans="1:32">
      <c r="A8403" t="s">
        <v>4041</v>
      </c>
      <c r="B8403" t="s">
        <v>19</v>
      </c>
      <c r="C8403" s="2">
        <v>92471500</v>
      </c>
      <c r="D8403" s="2">
        <v>94664500</v>
      </c>
      <c r="E8403" s="2">
        <v>82456800</v>
      </c>
      <c r="F8403" s="2">
        <v>79021100</v>
      </c>
      <c r="G8403" s="2">
        <v>77120500</v>
      </c>
      <c r="H8403" s="2">
        <v>75366100</v>
      </c>
      <c r="I8403" s="2">
        <v>73319300</v>
      </c>
      <c r="J8403" s="2">
        <v>70797400</v>
      </c>
      <c r="K8403" s="2">
        <v>66681800</v>
      </c>
      <c r="L8403" s="2">
        <v>62719800</v>
      </c>
      <c r="M8403" s="2">
        <v>58984400</v>
      </c>
      <c r="N8403" s="2">
        <v>55270900</v>
      </c>
      <c r="O8403" s="2">
        <v>61323600</v>
      </c>
      <c r="P8403" s="2">
        <v>58224100</v>
      </c>
      <c r="Q8403" s="2">
        <v>55365900</v>
      </c>
      <c r="R8403" s="2">
        <v>52441900</v>
      </c>
      <c r="S8403" s="2">
        <v>49496000</v>
      </c>
      <c r="T8403" s="2">
        <v>46725500</v>
      </c>
      <c r="U8403" s="2">
        <v>45153900</v>
      </c>
      <c r="V8403" s="2">
        <v>43896500</v>
      </c>
      <c r="W8403" s="2">
        <v>42675800</v>
      </c>
      <c r="X8403" s="2">
        <v>41316100</v>
      </c>
      <c r="Y8403" s="2">
        <v>39817600</v>
      </c>
      <c r="Z8403" s="2">
        <v>38319000</v>
      </c>
      <c r="AA8403" s="2">
        <v>37186000</v>
      </c>
      <c r="AB8403" s="2">
        <v>36023700</v>
      </c>
      <c r="AC8403" s="2">
        <v>34897900</v>
      </c>
      <c r="AD8403" s="2">
        <v>33794100</v>
      </c>
      <c r="AE8403" s="2">
        <v>32683000</v>
      </c>
      <c r="AF8403" s="2">
        <v>31623100</v>
      </c>
    </row>
    <row r="8404" spans="1:32">
      <c r="A8404" t="s">
        <v>4042</v>
      </c>
      <c r="B8404" t="s">
        <v>19</v>
      </c>
      <c r="C8404" s="2">
        <v>69322000</v>
      </c>
      <c r="D8404" s="2">
        <v>70966000</v>
      </c>
      <c r="E8404" s="2">
        <v>61814400</v>
      </c>
      <c r="F8404" s="2">
        <v>59238800</v>
      </c>
      <c r="G8404" s="2">
        <v>57814000</v>
      </c>
      <c r="H8404" s="2">
        <v>56498800</v>
      </c>
      <c r="I8404" s="2">
        <v>54964400</v>
      </c>
      <c r="J8404" s="2">
        <v>53073800</v>
      </c>
      <c r="K8404" s="2">
        <v>49988600</v>
      </c>
      <c r="L8404" s="2">
        <v>47018400</v>
      </c>
      <c r="M8404" s="2">
        <v>44218100</v>
      </c>
      <c r="N8404" s="2">
        <v>41434300</v>
      </c>
      <c r="O8404" s="2">
        <v>45971700</v>
      </c>
      <c r="P8404" s="2">
        <v>43648200</v>
      </c>
      <c r="Q8404" s="2">
        <v>41505500</v>
      </c>
      <c r="R8404" s="2">
        <v>39313500</v>
      </c>
      <c r="S8404" s="2">
        <v>37105100</v>
      </c>
      <c r="T8404" s="2">
        <v>35028200</v>
      </c>
      <c r="U8404" s="2">
        <v>33850000</v>
      </c>
      <c r="V8404" s="2">
        <v>32907400</v>
      </c>
      <c r="W8404" s="2">
        <v>31992200</v>
      </c>
      <c r="X8404" s="2">
        <v>30973000</v>
      </c>
      <c r="Y8404" s="2">
        <v>29849600</v>
      </c>
      <c r="Z8404" s="2">
        <v>28726200</v>
      </c>
      <c r="AA8404" s="2">
        <v>27876800</v>
      </c>
      <c r="AB8404" s="2">
        <v>27005400</v>
      </c>
      <c r="AC8404" s="2">
        <v>26161500</v>
      </c>
      <c r="AD8404" s="2">
        <v>25334000</v>
      </c>
      <c r="AE8404" s="2">
        <v>24501100</v>
      </c>
      <c r="AF8404" s="2">
        <v>23706500</v>
      </c>
    </row>
    <row r="8405" spans="1:32">
      <c r="A8405" t="s">
        <v>4043</v>
      </c>
      <c r="B8405" t="s">
        <v>19</v>
      </c>
      <c r="C8405" s="2">
        <v>1391500000</v>
      </c>
      <c r="D8405" s="2">
        <v>1424500000</v>
      </c>
      <c r="E8405" s="2">
        <v>1240800000</v>
      </c>
      <c r="F8405" s="2">
        <v>1189100000</v>
      </c>
      <c r="G8405" s="2">
        <v>1160500000</v>
      </c>
      <c r="H8405" s="2">
        <v>1134100000</v>
      </c>
      <c r="I8405" s="2">
        <v>1103300000</v>
      </c>
      <c r="J8405" s="2">
        <v>1065350000</v>
      </c>
      <c r="K8405" s="2">
        <v>1003420000</v>
      </c>
      <c r="L8405" s="2">
        <v>943800000</v>
      </c>
      <c r="M8405" s="2">
        <v>887590000</v>
      </c>
      <c r="N8405" s="2">
        <v>831710000</v>
      </c>
      <c r="O8405" s="2">
        <v>922790000</v>
      </c>
      <c r="P8405" s="2">
        <v>876150000</v>
      </c>
      <c r="Q8405" s="2">
        <v>833140000</v>
      </c>
      <c r="R8405" s="2">
        <v>789140000</v>
      </c>
      <c r="S8405" s="2">
        <v>744810000</v>
      </c>
      <c r="T8405" s="2">
        <v>703120000</v>
      </c>
      <c r="U8405" s="2">
        <v>679470000</v>
      </c>
      <c r="V8405" s="2">
        <v>660550000</v>
      </c>
      <c r="W8405" s="2">
        <v>642180000</v>
      </c>
      <c r="X8405" s="2">
        <v>621720000</v>
      </c>
      <c r="Y8405" s="2">
        <v>599170000</v>
      </c>
      <c r="Z8405" s="2">
        <v>576620000</v>
      </c>
      <c r="AA8405" s="2">
        <v>559570000</v>
      </c>
      <c r="AB8405" s="2">
        <v>542080000</v>
      </c>
      <c r="AC8405" s="2">
        <v>525140000</v>
      </c>
      <c r="AD8405" s="2">
        <v>508530000</v>
      </c>
      <c r="AE8405" s="2">
        <v>491810000</v>
      </c>
      <c r="AF8405" s="2">
        <v>475860000</v>
      </c>
    </row>
    <row r="8406" spans="1:32">
      <c r="A8406" t="s">
        <v>4044</v>
      </c>
      <c r="B8406" t="s">
        <v>19</v>
      </c>
      <c r="C8406" s="2">
        <v>202400000</v>
      </c>
      <c r="D8406" s="2">
        <v>207200000</v>
      </c>
      <c r="E8406" s="2">
        <v>180480000</v>
      </c>
      <c r="F8406" s="2">
        <v>172960000</v>
      </c>
      <c r="G8406" s="2">
        <v>168800000</v>
      </c>
      <c r="H8406" s="2">
        <v>164960000</v>
      </c>
      <c r="I8406" s="2">
        <v>160480000</v>
      </c>
      <c r="J8406" s="2">
        <v>154960000</v>
      </c>
      <c r="K8406" s="2">
        <v>145952000</v>
      </c>
      <c r="L8406" s="2">
        <v>137280000</v>
      </c>
      <c r="M8406" s="2">
        <v>129104000</v>
      </c>
      <c r="N8406" s="2">
        <v>120976000</v>
      </c>
      <c r="O8406" s="2">
        <v>134224000</v>
      </c>
      <c r="P8406" s="2">
        <v>127440000</v>
      </c>
      <c r="Q8406" s="2">
        <v>121184000</v>
      </c>
      <c r="R8406" s="2">
        <v>114784000</v>
      </c>
      <c r="S8406" s="2">
        <v>108336000</v>
      </c>
      <c r="T8406" s="2">
        <v>102272000</v>
      </c>
      <c r="U8406" s="2">
        <v>98832000</v>
      </c>
      <c r="V8406" s="2">
        <v>96080000</v>
      </c>
      <c r="W8406" s="2">
        <v>93408000</v>
      </c>
      <c r="X8406" s="2">
        <v>90432000</v>
      </c>
      <c r="Y8406" s="2">
        <v>87152000</v>
      </c>
      <c r="Z8406" s="2">
        <v>83872000</v>
      </c>
      <c r="AA8406" s="2">
        <v>81392000</v>
      </c>
      <c r="AB8406" s="2">
        <v>78848000</v>
      </c>
      <c r="AC8406" s="2">
        <v>76384000</v>
      </c>
      <c r="AD8406" s="2">
        <v>73968000</v>
      </c>
      <c r="AE8406" s="2">
        <v>71536000</v>
      </c>
      <c r="AF8406" s="2">
        <v>69216000</v>
      </c>
    </row>
    <row r="8407" spans="1:32">
      <c r="A8407" t="s">
        <v>4045</v>
      </c>
      <c r="B8407" t="s">
        <v>1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</row>
    <row r="8408" spans="1:32">
      <c r="A8408" t="s">
        <v>4046</v>
      </c>
      <c r="B8408" t="s">
        <v>19</v>
      </c>
      <c r="C8408" s="2">
        <v>3592410000000</v>
      </c>
      <c r="D8408" s="2">
        <v>11732300000000</v>
      </c>
      <c r="E8408" s="2">
        <v>10362100000000</v>
      </c>
      <c r="F8408" s="2">
        <v>9905810000000</v>
      </c>
      <c r="G8408" s="2">
        <v>9682560000000</v>
      </c>
      <c r="H8408" s="2">
        <v>9599090000000</v>
      </c>
      <c r="I8408" s="2">
        <v>9387830000000</v>
      </c>
      <c r="J8408" s="2">
        <v>9078370000000</v>
      </c>
      <c r="K8408" s="2">
        <v>8772950000000</v>
      </c>
      <c r="L8408" s="2">
        <v>8380930000000</v>
      </c>
      <c r="M8408" s="2">
        <v>8019300000000</v>
      </c>
      <c r="N8408" s="2">
        <v>7748650000000</v>
      </c>
      <c r="O8408" s="2">
        <v>7585370000000</v>
      </c>
      <c r="P8408" s="2">
        <v>7431770000000</v>
      </c>
      <c r="Q8408" s="2">
        <v>7293770000000</v>
      </c>
      <c r="R8408" s="2">
        <v>7149880000000</v>
      </c>
      <c r="S8408" s="2">
        <v>7046610000000</v>
      </c>
      <c r="T8408" s="2">
        <v>6885800000000</v>
      </c>
      <c r="U8408" s="2">
        <v>6692660000000</v>
      </c>
      <c r="V8408" s="2">
        <v>6537410000000</v>
      </c>
      <c r="W8408" s="2">
        <v>6423870000000</v>
      </c>
      <c r="X8408" s="2">
        <v>6327160000000</v>
      </c>
      <c r="Y8408" s="2">
        <v>6203510000000</v>
      </c>
      <c r="Z8408" s="2">
        <v>6066040000000</v>
      </c>
      <c r="AA8408" s="2">
        <v>5917140000000</v>
      </c>
      <c r="AB8408" s="2">
        <v>5788380000000</v>
      </c>
      <c r="AC8408" s="2">
        <v>5673460000000</v>
      </c>
      <c r="AD8408" s="2">
        <v>5533410000000</v>
      </c>
      <c r="AE8408" s="2">
        <v>5412580000000</v>
      </c>
      <c r="AF8408" s="2">
        <v>5339520000000</v>
      </c>
    </row>
    <row r="8409" spans="1:32">
      <c r="A8409" t="s">
        <v>4047</v>
      </c>
      <c r="B8409" t="s">
        <v>19</v>
      </c>
      <c r="C8409" s="2">
        <v>39768100</v>
      </c>
      <c r="D8409" s="2">
        <v>129877000</v>
      </c>
      <c r="E8409" s="2">
        <v>114709000</v>
      </c>
      <c r="F8409" s="2">
        <v>109658000</v>
      </c>
      <c r="G8409" s="2">
        <v>107186000</v>
      </c>
      <c r="H8409" s="2">
        <v>106262000</v>
      </c>
      <c r="I8409" s="2">
        <v>103924000</v>
      </c>
      <c r="J8409" s="2">
        <v>100498000</v>
      </c>
      <c r="K8409" s="2">
        <v>97116900</v>
      </c>
      <c r="L8409" s="2">
        <v>92777100</v>
      </c>
      <c r="M8409" s="2">
        <v>88774000</v>
      </c>
      <c r="N8409" s="2">
        <v>85777800</v>
      </c>
      <c r="O8409" s="2">
        <v>83970300</v>
      </c>
      <c r="P8409" s="2">
        <v>82269900</v>
      </c>
      <c r="Q8409" s="2">
        <v>80742300</v>
      </c>
      <c r="R8409" s="2">
        <v>79149400</v>
      </c>
      <c r="S8409" s="2">
        <v>78006200</v>
      </c>
      <c r="T8409" s="2">
        <v>76226000</v>
      </c>
      <c r="U8409" s="2">
        <v>74087900</v>
      </c>
      <c r="V8409" s="2">
        <v>72369400</v>
      </c>
      <c r="W8409" s="2">
        <v>71112400</v>
      </c>
      <c r="X8409" s="2">
        <v>70041900</v>
      </c>
      <c r="Y8409" s="2">
        <v>68673100</v>
      </c>
      <c r="Z8409" s="2">
        <v>67151200</v>
      </c>
      <c r="AA8409" s="2">
        <v>65503000</v>
      </c>
      <c r="AB8409" s="2">
        <v>64077600</v>
      </c>
      <c r="AC8409" s="2">
        <v>62805400</v>
      </c>
      <c r="AD8409" s="2">
        <v>61255000</v>
      </c>
      <c r="AE8409" s="2">
        <v>59917400</v>
      </c>
      <c r="AF8409" s="2">
        <v>59108700</v>
      </c>
    </row>
    <row r="8410" spans="1:32">
      <c r="A8410" t="s">
        <v>4048</v>
      </c>
      <c r="B8410" t="s">
        <v>19</v>
      </c>
      <c r="C8410" s="2">
        <v>1769790000</v>
      </c>
      <c r="D8410" s="2">
        <v>5779910000</v>
      </c>
      <c r="E8410" s="2">
        <v>5104890000</v>
      </c>
      <c r="F8410" s="2">
        <v>4880080000</v>
      </c>
      <c r="G8410" s="2">
        <v>4770100000</v>
      </c>
      <c r="H8410" s="2">
        <v>4728970000</v>
      </c>
      <c r="I8410" s="2">
        <v>4624900000</v>
      </c>
      <c r="J8410" s="2">
        <v>4472440000</v>
      </c>
      <c r="K8410" s="2">
        <v>4321980000</v>
      </c>
      <c r="L8410" s="2">
        <v>4128850000</v>
      </c>
      <c r="M8410" s="2">
        <v>3950690000</v>
      </c>
      <c r="N8410" s="2">
        <v>3817360000</v>
      </c>
      <c r="O8410" s="2">
        <v>3736920000</v>
      </c>
      <c r="P8410" s="2">
        <v>3661250000</v>
      </c>
      <c r="Q8410" s="2">
        <v>3593260000</v>
      </c>
      <c r="R8410" s="2">
        <v>3522370000</v>
      </c>
      <c r="S8410" s="2">
        <v>3471500000</v>
      </c>
      <c r="T8410" s="2">
        <v>3392270000</v>
      </c>
      <c r="U8410" s="2">
        <v>3297120000</v>
      </c>
      <c r="V8410" s="2">
        <v>3220640000</v>
      </c>
      <c r="W8410" s="2">
        <v>3164710000</v>
      </c>
      <c r="X8410" s="2">
        <v>3117070000</v>
      </c>
      <c r="Y8410" s="2">
        <v>3056150000</v>
      </c>
      <c r="Z8410" s="2">
        <v>2988420000</v>
      </c>
      <c r="AA8410" s="2">
        <v>2915070000</v>
      </c>
      <c r="AB8410" s="2">
        <v>2851640000</v>
      </c>
      <c r="AC8410" s="2">
        <v>2795020000</v>
      </c>
      <c r="AD8410" s="2">
        <v>2726020000</v>
      </c>
      <c r="AE8410" s="2">
        <v>2666500000</v>
      </c>
      <c r="AF8410" s="2">
        <v>2630510000</v>
      </c>
    </row>
    <row r="8411" spans="1:32">
      <c r="A8411" t="s">
        <v>4049</v>
      </c>
      <c r="B8411" t="s">
        <v>19</v>
      </c>
      <c r="C8411" s="2">
        <v>4943800000</v>
      </c>
      <c r="D8411" s="2">
        <v>16145800000</v>
      </c>
      <c r="E8411" s="2">
        <v>14260200000</v>
      </c>
      <c r="F8411" s="2">
        <v>13632200000</v>
      </c>
      <c r="G8411" s="2">
        <v>13324900000</v>
      </c>
      <c r="H8411" s="2">
        <v>13210100000</v>
      </c>
      <c r="I8411" s="2">
        <v>12919400000</v>
      </c>
      <c r="J8411" s="2">
        <v>12493500000</v>
      </c>
      <c r="K8411" s="2">
        <v>12073200000</v>
      </c>
      <c r="L8411" s="2">
        <v>11533700000</v>
      </c>
      <c r="M8411" s="2">
        <v>11036000000</v>
      </c>
      <c r="N8411" s="2">
        <v>10663500000</v>
      </c>
      <c r="O8411" s="2">
        <v>10438800000</v>
      </c>
      <c r="P8411" s="2">
        <v>10227500000</v>
      </c>
      <c r="Q8411" s="2">
        <v>10037500000</v>
      </c>
      <c r="R8411" s="2">
        <v>9839520000</v>
      </c>
      <c r="S8411" s="2">
        <v>9697410000</v>
      </c>
      <c r="T8411" s="2">
        <v>9476100000</v>
      </c>
      <c r="U8411" s="2">
        <v>9210300000</v>
      </c>
      <c r="V8411" s="2">
        <v>8996660000</v>
      </c>
      <c r="W8411" s="2">
        <v>8840400000</v>
      </c>
      <c r="X8411" s="2">
        <v>8707320000</v>
      </c>
      <c r="Y8411" s="2">
        <v>8537150000</v>
      </c>
      <c r="Z8411" s="2">
        <v>8347960000</v>
      </c>
      <c r="AA8411" s="2">
        <v>8143060000</v>
      </c>
      <c r="AB8411" s="2">
        <v>7965860000</v>
      </c>
      <c r="AC8411" s="2">
        <v>7807700000</v>
      </c>
      <c r="AD8411" s="2">
        <v>7614960000</v>
      </c>
      <c r="AE8411" s="2">
        <v>7448680000</v>
      </c>
      <c r="AF8411" s="2">
        <v>7348150000</v>
      </c>
    </row>
    <row r="8412" spans="1:32">
      <c r="A8412" t="s">
        <v>4050</v>
      </c>
      <c r="B8412" t="s">
        <v>19</v>
      </c>
      <c r="C8412" s="2">
        <v>2689620000</v>
      </c>
      <c r="D8412" s="2">
        <v>8783940000</v>
      </c>
      <c r="E8412" s="2">
        <v>7758090000</v>
      </c>
      <c r="F8412" s="2">
        <v>7416440000</v>
      </c>
      <c r="G8412" s="2">
        <v>7249290000</v>
      </c>
      <c r="H8412" s="2">
        <v>7186790000</v>
      </c>
      <c r="I8412" s="2">
        <v>7028630000</v>
      </c>
      <c r="J8412" s="2">
        <v>6796930000</v>
      </c>
      <c r="K8412" s="2">
        <v>6568270000</v>
      </c>
      <c r="L8412" s="2">
        <v>6274760000</v>
      </c>
      <c r="M8412" s="2">
        <v>6004020000</v>
      </c>
      <c r="N8412" s="2">
        <v>5801380000</v>
      </c>
      <c r="O8412" s="2">
        <v>5679130000</v>
      </c>
      <c r="P8412" s="2">
        <v>5564130000</v>
      </c>
      <c r="Q8412" s="2">
        <v>5460810000</v>
      </c>
      <c r="R8412" s="2">
        <v>5353080000</v>
      </c>
      <c r="S8412" s="2">
        <v>5275770000</v>
      </c>
      <c r="T8412" s="2">
        <v>5155360000</v>
      </c>
      <c r="U8412" s="2">
        <v>5010760000</v>
      </c>
      <c r="V8412" s="2">
        <v>4894530000</v>
      </c>
      <c r="W8412" s="2">
        <v>4809520000</v>
      </c>
      <c r="X8412" s="2">
        <v>4737120000</v>
      </c>
      <c r="Y8412" s="2">
        <v>4644540000</v>
      </c>
      <c r="Z8412" s="2">
        <v>4541610000</v>
      </c>
      <c r="AA8412" s="2">
        <v>4430140000</v>
      </c>
      <c r="AB8412" s="2">
        <v>4333740000</v>
      </c>
      <c r="AC8412" s="2">
        <v>4247690000</v>
      </c>
      <c r="AD8412" s="2">
        <v>4142840000</v>
      </c>
      <c r="AE8412" s="2">
        <v>4052370000</v>
      </c>
      <c r="AF8412" s="2">
        <v>3997680000</v>
      </c>
    </row>
    <row r="8413" spans="1:32">
      <c r="A8413" t="s">
        <v>4051</v>
      </c>
      <c r="B8413" t="s">
        <v>19</v>
      </c>
      <c r="C8413" s="2">
        <v>648963000</v>
      </c>
      <c r="D8413" s="2">
        <v>2119430000</v>
      </c>
      <c r="E8413" s="2">
        <v>1871910000</v>
      </c>
      <c r="F8413" s="2">
        <v>1789470000</v>
      </c>
      <c r="G8413" s="2">
        <v>1749140000</v>
      </c>
      <c r="H8413" s="2">
        <v>1734060000</v>
      </c>
      <c r="I8413" s="2">
        <v>1695900000</v>
      </c>
      <c r="J8413" s="2">
        <v>1639990000</v>
      </c>
      <c r="K8413" s="2">
        <v>1584820000</v>
      </c>
      <c r="L8413" s="2">
        <v>1514000000</v>
      </c>
      <c r="M8413" s="2">
        <v>1448680000</v>
      </c>
      <c r="N8413" s="2">
        <v>1399780000</v>
      </c>
      <c r="O8413" s="2">
        <v>1370290000</v>
      </c>
      <c r="P8413" s="2">
        <v>1342540000</v>
      </c>
      <c r="Q8413" s="2">
        <v>1317610000</v>
      </c>
      <c r="R8413" s="2">
        <v>1291620000</v>
      </c>
      <c r="S8413" s="2">
        <v>1272960000</v>
      </c>
      <c r="T8413" s="2">
        <v>1243910000</v>
      </c>
      <c r="U8413" s="2">
        <v>1209020000</v>
      </c>
      <c r="V8413" s="2">
        <v>1180970000</v>
      </c>
      <c r="W8413" s="2">
        <v>1160460000</v>
      </c>
      <c r="X8413" s="2">
        <v>1142990000</v>
      </c>
      <c r="Y8413" s="2">
        <v>1120660000</v>
      </c>
      <c r="Z8413" s="2">
        <v>1095820000</v>
      </c>
      <c r="AA8413" s="2">
        <v>1068920000</v>
      </c>
      <c r="AB8413" s="2">
        <v>1045660000</v>
      </c>
      <c r="AC8413" s="2">
        <v>1024900000</v>
      </c>
      <c r="AD8413" s="2">
        <v>999602000</v>
      </c>
      <c r="AE8413" s="2">
        <v>977774000</v>
      </c>
      <c r="AF8413" s="2">
        <v>964577000</v>
      </c>
    </row>
    <row r="8414" spans="1:32">
      <c r="A8414" t="s">
        <v>4052</v>
      </c>
      <c r="B8414" t="s">
        <v>19</v>
      </c>
      <c r="C8414" s="2">
        <v>11900900000</v>
      </c>
      <c r="D8414" s="2">
        <v>38866700000</v>
      </c>
      <c r="E8414" s="2">
        <v>34327600000</v>
      </c>
      <c r="F8414" s="2">
        <v>32815900000</v>
      </c>
      <c r="G8414" s="2">
        <v>32076300000</v>
      </c>
      <c r="H8414" s="2">
        <v>31799800000</v>
      </c>
      <c r="I8414" s="2">
        <v>31099900000</v>
      </c>
      <c r="J8414" s="2">
        <v>30074800000</v>
      </c>
      <c r="K8414" s="2">
        <v>29063000000</v>
      </c>
      <c r="L8414" s="2">
        <v>27764300000</v>
      </c>
      <c r="M8414" s="2">
        <v>26566300000</v>
      </c>
      <c r="N8414" s="2">
        <v>25669700000</v>
      </c>
      <c r="O8414" s="2">
        <v>25128800000</v>
      </c>
      <c r="P8414" s="2">
        <v>24619900000</v>
      </c>
      <c r="Q8414" s="2">
        <v>24162700000</v>
      </c>
      <c r="R8414" s="2">
        <v>23686100000</v>
      </c>
      <c r="S8414" s="2">
        <v>23344000000</v>
      </c>
      <c r="T8414" s="2">
        <v>22811200000</v>
      </c>
      <c r="U8414" s="2">
        <v>22171400000</v>
      </c>
      <c r="V8414" s="2">
        <v>21657100000</v>
      </c>
      <c r="W8414" s="2">
        <v>21280900000</v>
      </c>
      <c r="X8414" s="2">
        <v>20960600000</v>
      </c>
      <c r="Y8414" s="2">
        <v>20551000000</v>
      </c>
      <c r="Z8414" s="2">
        <v>20095500000</v>
      </c>
      <c r="AA8414" s="2">
        <v>19602300000</v>
      </c>
      <c r="AB8414" s="2">
        <v>19175700000</v>
      </c>
      <c r="AC8414" s="2">
        <v>18795000000</v>
      </c>
      <c r="AD8414" s="2">
        <v>18331000000</v>
      </c>
      <c r="AE8414" s="2">
        <v>17930700000</v>
      </c>
      <c r="AF8414" s="2">
        <v>17688700000</v>
      </c>
    </row>
    <row r="8415" spans="1:32">
      <c r="A8415" t="s">
        <v>4053</v>
      </c>
      <c r="B8415" t="s">
        <v>19</v>
      </c>
      <c r="C8415" s="2">
        <v>27739000</v>
      </c>
      <c r="D8415" s="2">
        <v>90591800</v>
      </c>
      <c r="E8415" s="2">
        <v>80011900</v>
      </c>
      <c r="F8415" s="2">
        <v>76488300</v>
      </c>
      <c r="G8415" s="2">
        <v>74764500</v>
      </c>
      <c r="H8415" s="2">
        <v>74119900</v>
      </c>
      <c r="I8415" s="2">
        <v>72488700</v>
      </c>
      <c r="J8415" s="2">
        <v>70099200</v>
      </c>
      <c r="K8415" s="2">
        <v>67740900</v>
      </c>
      <c r="L8415" s="2">
        <v>64713800</v>
      </c>
      <c r="M8415" s="2">
        <v>61921500</v>
      </c>
      <c r="N8415" s="2">
        <v>59831600</v>
      </c>
      <c r="O8415" s="2">
        <v>58570900</v>
      </c>
      <c r="P8415" s="2">
        <v>57384800</v>
      </c>
      <c r="Q8415" s="2">
        <v>56319300</v>
      </c>
      <c r="R8415" s="2">
        <v>55208200</v>
      </c>
      <c r="S8415" s="2">
        <v>54410800</v>
      </c>
      <c r="T8415" s="2">
        <v>53169100</v>
      </c>
      <c r="U8415" s="2">
        <v>51677700</v>
      </c>
      <c r="V8415" s="2">
        <v>50479000</v>
      </c>
      <c r="W8415" s="2">
        <v>49602300</v>
      </c>
      <c r="X8415" s="2">
        <v>48855600</v>
      </c>
      <c r="Y8415" s="2">
        <v>47900800</v>
      </c>
      <c r="Z8415" s="2">
        <v>46839300</v>
      </c>
      <c r="AA8415" s="2">
        <v>45689600</v>
      </c>
      <c r="AB8415" s="2">
        <v>44695300</v>
      </c>
      <c r="AC8415" s="2">
        <v>43807900</v>
      </c>
      <c r="AD8415" s="2">
        <v>42726500</v>
      </c>
      <c r="AE8415" s="2">
        <v>41793500</v>
      </c>
      <c r="AF8415" s="2">
        <v>41229500</v>
      </c>
    </row>
    <row r="8416" spans="1:32">
      <c r="A8416" t="s">
        <v>4054</v>
      </c>
      <c r="B8416" t="s">
        <v>19</v>
      </c>
      <c r="C8416" s="2">
        <v>20794800</v>
      </c>
      <c r="D8416" s="2">
        <v>67912900</v>
      </c>
      <c r="E8416" s="2">
        <v>59981600</v>
      </c>
      <c r="F8416" s="2">
        <v>57340100</v>
      </c>
      <c r="G8416" s="2">
        <v>56047800</v>
      </c>
      <c r="H8416" s="2">
        <v>55564600</v>
      </c>
      <c r="I8416" s="2">
        <v>54341700</v>
      </c>
      <c r="J8416" s="2">
        <v>52550400</v>
      </c>
      <c r="K8416" s="2">
        <v>50782500</v>
      </c>
      <c r="L8416" s="2">
        <v>48513200</v>
      </c>
      <c r="M8416" s="2">
        <v>46420000</v>
      </c>
      <c r="N8416" s="2">
        <v>44853300</v>
      </c>
      <c r="O8416" s="2">
        <v>43908100</v>
      </c>
      <c r="P8416" s="2">
        <v>43019000</v>
      </c>
      <c r="Q8416" s="2">
        <v>42220200</v>
      </c>
      <c r="R8416" s="2">
        <v>41387300</v>
      </c>
      <c r="S8416" s="2">
        <v>40789500</v>
      </c>
      <c r="T8416" s="2">
        <v>39858600</v>
      </c>
      <c r="U8416" s="2">
        <v>38740600</v>
      </c>
      <c r="V8416" s="2">
        <v>37842000</v>
      </c>
      <c r="W8416" s="2">
        <v>37184700</v>
      </c>
      <c r="X8416" s="2">
        <v>36625000</v>
      </c>
      <c r="Y8416" s="2">
        <v>35909200</v>
      </c>
      <c r="Z8416" s="2">
        <v>35113400</v>
      </c>
      <c r="AA8416" s="2">
        <v>34251500</v>
      </c>
      <c r="AB8416" s="2">
        <v>33506200</v>
      </c>
      <c r="AC8416" s="2">
        <v>32841000</v>
      </c>
      <c r="AD8416" s="2">
        <v>32030300</v>
      </c>
      <c r="AE8416" s="2">
        <v>31330900</v>
      </c>
      <c r="AF8416" s="2">
        <v>30908000</v>
      </c>
    </row>
    <row r="8417" spans="1:32">
      <c r="A8417" t="s">
        <v>4055</v>
      </c>
      <c r="B8417" t="s">
        <v>19</v>
      </c>
      <c r="C8417" s="2">
        <v>417413000</v>
      </c>
      <c r="D8417" s="2">
        <v>1363220000</v>
      </c>
      <c r="E8417" s="2">
        <v>1204010000</v>
      </c>
      <c r="F8417" s="2">
        <v>1150990000</v>
      </c>
      <c r="G8417" s="2">
        <v>1125050000</v>
      </c>
      <c r="H8417" s="2">
        <v>1115350000</v>
      </c>
      <c r="I8417" s="2">
        <v>1090800000</v>
      </c>
      <c r="J8417" s="2">
        <v>1054840000</v>
      </c>
      <c r="K8417" s="2">
        <v>1019360000</v>
      </c>
      <c r="L8417" s="2">
        <v>973806000</v>
      </c>
      <c r="M8417" s="2">
        <v>931788000</v>
      </c>
      <c r="N8417" s="2">
        <v>900339000</v>
      </c>
      <c r="O8417" s="2">
        <v>881368000</v>
      </c>
      <c r="P8417" s="2">
        <v>863520000</v>
      </c>
      <c r="Q8417" s="2">
        <v>847486000</v>
      </c>
      <c r="R8417" s="2">
        <v>830766000</v>
      </c>
      <c r="S8417" s="2">
        <v>818768000</v>
      </c>
      <c r="T8417" s="2">
        <v>800082000</v>
      </c>
      <c r="U8417" s="2">
        <v>777640000</v>
      </c>
      <c r="V8417" s="2">
        <v>759602000</v>
      </c>
      <c r="W8417" s="2">
        <v>746409000</v>
      </c>
      <c r="X8417" s="2">
        <v>735173000</v>
      </c>
      <c r="Y8417" s="2">
        <v>720805000</v>
      </c>
      <c r="Z8417" s="2">
        <v>704831000</v>
      </c>
      <c r="AA8417" s="2">
        <v>687531000</v>
      </c>
      <c r="AB8417" s="2">
        <v>672570000</v>
      </c>
      <c r="AC8417" s="2">
        <v>659217000</v>
      </c>
      <c r="AD8417" s="2">
        <v>642943000</v>
      </c>
      <c r="AE8417" s="2">
        <v>628904000</v>
      </c>
      <c r="AF8417" s="2">
        <v>620416000</v>
      </c>
    </row>
    <row r="8418" spans="1:32">
      <c r="A8418" t="s">
        <v>4056</v>
      </c>
      <c r="B8418" t="s">
        <v>19</v>
      </c>
      <c r="C8418" s="2">
        <v>60714600</v>
      </c>
      <c r="D8418" s="2">
        <v>198286000</v>
      </c>
      <c r="E8418" s="2">
        <v>175129000</v>
      </c>
      <c r="F8418" s="2">
        <v>167416000</v>
      </c>
      <c r="G8418" s="2">
        <v>163643000</v>
      </c>
      <c r="H8418" s="2">
        <v>162232000</v>
      </c>
      <c r="I8418" s="2">
        <v>158662000</v>
      </c>
      <c r="J8418" s="2">
        <v>153432000</v>
      </c>
      <c r="K8418" s="2">
        <v>148270000</v>
      </c>
      <c r="L8418" s="2">
        <v>141644000</v>
      </c>
      <c r="M8418" s="2">
        <v>135533000</v>
      </c>
      <c r="N8418" s="2">
        <v>130958000</v>
      </c>
      <c r="O8418" s="2">
        <v>128199000</v>
      </c>
      <c r="P8418" s="2">
        <v>125603000</v>
      </c>
      <c r="Q8418" s="2">
        <v>123271000</v>
      </c>
      <c r="R8418" s="2">
        <v>120839000</v>
      </c>
      <c r="S8418" s="2">
        <v>119093000</v>
      </c>
      <c r="T8418" s="2">
        <v>116376000</v>
      </c>
      <c r="U8418" s="2">
        <v>113111000</v>
      </c>
      <c r="V8418" s="2">
        <v>110488000</v>
      </c>
      <c r="W8418" s="2">
        <v>108569000</v>
      </c>
      <c r="X8418" s="2">
        <v>106934000</v>
      </c>
      <c r="Y8418" s="2">
        <v>104844000</v>
      </c>
      <c r="Z8418" s="2">
        <v>102521000</v>
      </c>
      <c r="AA8418" s="2">
        <v>100005000</v>
      </c>
      <c r="AB8418" s="2">
        <v>97828400</v>
      </c>
      <c r="AC8418" s="2">
        <v>95886100</v>
      </c>
      <c r="AD8418" s="2">
        <v>93519100</v>
      </c>
      <c r="AE8418" s="2">
        <v>91477000</v>
      </c>
      <c r="AF8418" s="2">
        <v>90242300</v>
      </c>
    </row>
    <row r="8419" spans="1:32">
      <c r="A8419" t="s">
        <v>4057</v>
      </c>
      <c r="B8419" t="s">
        <v>1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</row>
    <row r="8420" spans="1:32">
      <c r="A8420" t="s">
        <v>4058</v>
      </c>
      <c r="B8420" t="s">
        <v>19</v>
      </c>
      <c r="C8420" s="2">
        <v>308246000000</v>
      </c>
      <c r="D8420" s="2">
        <v>315630000000</v>
      </c>
      <c r="E8420" s="2">
        <v>283347000000</v>
      </c>
      <c r="F8420" s="2">
        <v>286377000000</v>
      </c>
      <c r="G8420" s="2">
        <v>290069000000</v>
      </c>
      <c r="H8420" s="2">
        <v>295560000000</v>
      </c>
      <c r="I8420" s="2">
        <v>301713000000</v>
      </c>
      <c r="J8420" s="2">
        <v>307488000000</v>
      </c>
      <c r="K8420" s="2">
        <v>312506000000</v>
      </c>
      <c r="L8420" s="2">
        <v>316576000000</v>
      </c>
      <c r="M8420" s="2">
        <v>320174000000</v>
      </c>
      <c r="N8420" s="2">
        <v>324339000000</v>
      </c>
      <c r="O8420" s="2">
        <v>328789000000</v>
      </c>
      <c r="P8420" s="2">
        <v>332765000000</v>
      </c>
      <c r="Q8420" s="2">
        <v>336552000000</v>
      </c>
      <c r="R8420" s="2">
        <v>340055000000</v>
      </c>
      <c r="S8420" s="2">
        <v>343936000000</v>
      </c>
      <c r="T8420" s="2">
        <v>348196000000</v>
      </c>
      <c r="U8420" s="2">
        <v>352362000000</v>
      </c>
      <c r="V8420" s="2">
        <v>357095000000</v>
      </c>
      <c r="W8420" s="2">
        <v>362302000000</v>
      </c>
      <c r="X8420" s="2">
        <v>367698000000</v>
      </c>
      <c r="Y8420" s="2">
        <v>373189000000</v>
      </c>
      <c r="Z8420" s="2">
        <v>378585000000</v>
      </c>
      <c r="AA8420" s="2">
        <v>383698000000</v>
      </c>
      <c r="AB8420" s="2">
        <v>388999000000</v>
      </c>
      <c r="AC8420" s="2">
        <v>394585000000</v>
      </c>
      <c r="AD8420" s="2">
        <v>399981000000</v>
      </c>
      <c r="AE8420" s="2">
        <v>404714000000</v>
      </c>
      <c r="AF8420" s="2">
        <v>410773000000</v>
      </c>
    </row>
    <row r="8421" spans="1:32">
      <c r="A8421" t="s">
        <v>4059</v>
      </c>
      <c r="B8421" t="s">
        <v>19</v>
      </c>
      <c r="C8421" s="2">
        <v>3412290</v>
      </c>
      <c r="D8421" s="2">
        <v>3494030</v>
      </c>
      <c r="E8421" s="2">
        <v>3136660</v>
      </c>
      <c r="F8421" s="2">
        <v>3170200</v>
      </c>
      <c r="G8421" s="2">
        <v>3211070</v>
      </c>
      <c r="H8421" s="2">
        <v>3271860</v>
      </c>
      <c r="I8421" s="2">
        <v>3339980</v>
      </c>
      <c r="J8421" s="2">
        <v>3403900</v>
      </c>
      <c r="K8421" s="2">
        <v>3459450</v>
      </c>
      <c r="L8421" s="2">
        <v>3504510</v>
      </c>
      <c r="M8421" s="2">
        <v>3544340</v>
      </c>
      <c r="N8421" s="2">
        <v>3590450</v>
      </c>
      <c r="O8421" s="2">
        <v>3639700</v>
      </c>
      <c r="P8421" s="2">
        <v>3683720</v>
      </c>
      <c r="Q8421" s="2">
        <v>3725640</v>
      </c>
      <c r="R8421" s="2">
        <v>3764420</v>
      </c>
      <c r="S8421" s="2">
        <v>3807380</v>
      </c>
      <c r="T8421" s="2">
        <v>3854540</v>
      </c>
      <c r="U8421" s="2">
        <v>3900660</v>
      </c>
      <c r="V8421" s="2">
        <v>3953060</v>
      </c>
      <c r="W8421" s="2">
        <v>4010700</v>
      </c>
      <c r="X8421" s="2">
        <v>4070430</v>
      </c>
      <c r="Y8421" s="2">
        <v>4131220</v>
      </c>
      <c r="Z8421" s="2">
        <v>4190950</v>
      </c>
      <c r="AA8421" s="2">
        <v>4247540</v>
      </c>
      <c r="AB8421" s="2">
        <v>4306230</v>
      </c>
      <c r="AC8421" s="2">
        <v>4368060</v>
      </c>
      <c r="AD8421" s="2">
        <v>4427800</v>
      </c>
      <c r="AE8421" s="2">
        <v>4480200</v>
      </c>
      <c r="AF8421" s="2">
        <v>4547270</v>
      </c>
    </row>
    <row r="8422" spans="1:32">
      <c r="A8422" t="s">
        <v>4060</v>
      </c>
      <c r="B8422" t="s">
        <v>19</v>
      </c>
      <c r="C8422" s="2">
        <v>151857000</v>
      </c>
      <c r="D8422" s="2">
        <v>155494000</v>
      </c>
      <c r="E8422" s="2">
        <v>139591000</v>
      </c>
      <c r="F8422" s="2">
        <v>141083000</v>
      </c>
      <c r="G8422" s="2">
        <v>142902000</v>
      </c>
      <c r="H8422" s="2">
        <v>145607000</v>
      </c>
      <c r="I8422" s="2">
        <v>148638000</v>
      </c>
      <c r="J8422" s="2">
        <v>151483000</v>
      </c>
      <c r="K8422" s="2">
        <v>153955000</v>
      </c>
      <c r="L8422" s="2">
        <v>155961000</v>
      </c>
      <c r="M8422" s="2">
        <v>157733000</v>
      </c>
      <c r="N8422" s="2">
        <v>159785000</v>
      </c>
      <c r="O8422" s="2">
        <v>161977000</v>
      </c>
      <c r="P8422" s="2">
        <v>163936000</v>
      </c>
      <c r="Q8422" s="2">
        <v>165802000</v>
      </c>
      <c r="R8422" s="2">
        <v>167527000</v>
      </c>
      <c r="S8422" s="2">
        <v>169439000</v>
      </c>
      <c r="T8422" s="2">
        <v>171538000</v>
      </c>
      <c r="U8422" s="2">
        <v>173590000</v>
      </c>
      <c r="V8422" s="2">
        <v>175922000</v>
      </c>
      <c r="W8422" s="2">
        <v>178487000</v>
      </c>
      <c r="X8422" s="2">
        <v>181146000</v>
      </c>
      <c r="Y8422" s="2">
        <v>183851000</v>
      </c>
      <c r="Z8422" s="2">
        <v>186509000</v>
      </c>
      <c r="AA8422" s="2">
        <v>189028000</v>
      </c>
      <c r="AB8422" s="2">
        <v>191640000</v>
      </c>
      <c r="AC8422" s="2">
        <v>194391000</v>
      </c>
      <c r="AD8422" s="2">
        <v>197050000</v>
      </c>
      <c r="AE8422" s="2">
        <v>199382000</v>
      </c>
      <c r="AF8422" s="2">
        <v>202367000</v>
      </c>
    </row>
    <row r="8423" spans="1:32">
      <c r="A8423" t="s">
        <v>4061</v>
      </c>
      <c r="B8423" t="s">
        <v>19</v>
      </c>
      <c r="C8423" s="2">
        <v>424201000</v>
      </c>
      <c r="D8423" s="2">
        <v>434364000</v>
      </c>
      <c r="E8423" s="2">
        <v>389937000</v>
      </c>
      <c r="F8423" s="2">
        <v>394106000</v>
      </c>
      <c r="G8423" s="2">
        <v>399187000</v>
      </c>
      <c r="H8423" s="2">
        <v>406744000</v>
      </c>
      <c r="I8423" s="2">
        <v>415212000</v>
      </c>
      <c r="J8423" s="2">
        <v>423159000</v>
      </c>
      <c r="K8423" s="2">
        <v>430064000</v>
      </c>
      <c r="L8423" s="2">
        <v>435666000</v>
      </c>
      <c r="M8423" s="2">
        <v>440617000</v>
      </c>
      <c r="N8423" s="2">
        <v>446350000</v>
      </c>
      <c r="O8423" s="2">
        <v>452473000</v>
      </c>
      <c r="P8423" s="2">
        <v>457945000</v>
      </c>
      <c r="Q8423" s="2">
        <v>463156000</v>
      </c>
      <c r="R8423" s="2">
        <v>467977000</v>
      </c>
      <c r="S8423" s="2">
        <v>473318000</v>
      </c>
      <c r="T8423" s="2">
        <v>479181000</v>
      </c>
      <c r="U8423" s="2">
        <v>484913000</v>
      </c>
      <c r="V8423" s="2">
        <v>491427000</v>
      </c>
      <c r="W8423" s="2">
        <v>498593000</v>
      </c>
      <c r="X8423" s="2">
        <v>506019000</v>
      </c>
      <c r="Y8423" s="2">
        <v>513576000</v>
      </c>
      <c r="Z8423" s="2">
        <v>521002000</v>
      </c>
      <c r="AA8423" s="2">
        <v>528037000</v>
      </c>
      <c r="AB8423" s="2">
        <v>535333000</v>
      </c>
      <c r="AC8423" s="2">
        <v>543020000</v>
      </c>
      <c r="AD8423" s="2">
        <v>550446000</v>
      </c>
      <c r="AE8423" s="2">
        <v>556960000</v>
      </c>
      <c r="AF8423" s="2">
        <v>565298000</v>
      </c>
    </row>
    <row r="8424" spans="1:32">
      <c r="A8424" t="s">
        <v>4062</v>
      </c>
      <c r="B8424" t="s">
        <v>19</v>
      </c>
      <c r="C8424" s="2">
        <v>230782000</v>
      </c>
      <c r="D8424" s="2">
        <v>236311000</v>
      </c>
      <c r="E8424" s="2">
        <v>212141000</v>
      </c>
      <c r="F8424" s="2">
        <v>214409000</v>
      </c>
      <c r="G8424" s="2">
        <v>217173000</v>
      </c>
      <c r="H8424" s="2">
        <v>221284000</v>
      </c>
      <c r="I8424" s="2">
        <v>225891000</v>
      </c>
      <c r="J8424" s="2">
        <v>230215000</v>
      </c>
      <c r="K8424" s="2">
        <v>233972000</v>
      </c>
      <c r="L8424" s="2">
        <v>237019000</v>
      </c>
      <c r="M8424" s="2">
        <v>239713000</v>
      </c>
      <c r="N8424" s="2">
        <v>242831000</v>
      </c>
      <c r="O8424" s="2">
        <v>246163000</v>
      </c>
      <c r="P8424" s="2">
        <v>249140000</v>
      </c>
      <c r="Q8424" s="2">
        <v>251975000</v>
      </c>
      <c r="R8424" s="2">
        <v>254597000</v>
      </c>
      <c r="S8424" s="2">
        <v>257503000</v>
      </c>
      <c r="T8424" s="2">
        <v>260693000</v>
      </c>
      <c r="U8424" s="2">
        <v>263812000</v>
      </c>
      <c r="V8424" s="2">
        <v>267356000</v>
      </c>
      <c r="W8424" s="2">
        <v>271254000</v>
      </c>
      <c r="X8424" s="2">
        <v>275294000</v>
      </c>
      <c r="Y8424" s="2">
        <v>279405000</v>
      </c>
      <c r="Z8424" s="2">
        <v>283445000</v>
      </c>
      <c r="AA8424" s="2">
        <v>287273000</v>
      </c>
      <c r="AB8424" s="2">
        <v>291242000</v>
      </c>
      <c r="AC8424" s="2">
        <v>295424000</v>
      </c>
      <c r="AD8424" s="2">
        <v>299464000</v>
      </c>
      <c r="AE8424" s="2">
        <v>303008000</v>
      </c>
      <c r="AF8424" s="2">
        <v>307544000</v>
      </c>
    </row>
    <row r="8425" spans="1:32">
      <c r="A8425" t="s">
        <v>4063</v>
      </c>
      <c r="B8425" t="s">
        <v>19</v>
      </c>
      <c r="C8425" s="2">
        <v>55684100</v>
      </c>
      <c r="D8425" s="2">
        <v>57018100</v>
      </c>
      <c r="E8425" s="2">
        <v>51186300</v>
      </c>
      <c r="F8425" s="2">
        <v>51733500</v>
      </c>
      <c r="G8425" s="2">
        <v>52400500</v>
      </c>
      <c r="H8425" s="2">
        <v>53392400</v>
      </c>
      <c r="I8425" s="2">
        <v>54504100</v>
      </c>
      <c r="J8425" s="2">
        <v>55547300</v>
      </c>
      <c r="K8425" s="2">
        <v>56453700</v>
      </c>
      <c r="L8425" s="2">
        <v>57189100</v>
      </c>
      <c r="M8425" s="2">
        <v>57839000</v>
      </c>
      <c r="N8425" s="2">
        <v>58591500</v>
      </c>
      <c r="O8425" s="2">
        <v>59395200</v>
      </c>
      <c r="P8425" s="2">
        <v>60113500</v>
      </c>
      <c r="Q8425" s="2">
        <v>60797600</v>
      </c>
      <c r="R8425" s="2">
        <v>61430400</v>
      </c>
      <c r="S8425" s="2">
        <v>62131600</v>
      </c>
      <c r="T8425" s="2">
        <v>62901200</v>
      </c>
      <c r="U8425" s="2">
        <v>63653600</v>
      </c>
      <c r="V8425" s="2">
        <v>64508700</v>
      </c>
      <c r="W8425" s="2">
        <v>65449400</v>
      </c>
      <c r="X8425" s="2">
        <v>66424200</v>
      </c>
      <c r="Y8425" s="2">
        <v>67416100</v>
      </c>
      <c r="Z8425" s="2">
        <v>68390900</v>
      </c>
      <c r="AA8425" s="2">
        <v>69314400</v>
      </c>
      <c r="AB8425" s="2">
        <v>70272100</v>
      </c>
      <c r="AC8425" s="2">
        <v>71281100</v>
      </c>
      <c r="AD8425" s="2">
        <v>72255900</v>
      </c>
      <c r="AE8425" s="2">
        <v>73111100</v>
      </c>
      <c r="AF8425" s="2">
        <v>74205600</v>
      </c>
    </row>
    <row r="8426" spans="1:32">
      <c r="A8426" t="s">
        <v>4064</v>
      </c>
      <c r="B8426" t="s">
        <v>19</v>
      </c>
      <c r="C8426" s="2">
        <v>1021150000</v>
      </c>
      <c r="D8426" s="2">
        <v>1045620000</v>
      </c>
      <c r="E8426" s="2">
        <v>938671000</v>
      </c>
      <c r="F8426" s="2">
        <v>948707000</v>
      </c>
      <c r="G8426" s="2">
        <v>960938000</v>
      </c>
      <c r="H8426" s="2">
        <v>979128000</v>
      </c>
      <c r="I8426" s="2">
        <v>999513000</v>
      </c>
      <c r="J8426" s="2">
        <v>1018640000</v>
      </c>
      <c r="K8426" s="2">
        <v>1035270000</v>
      </c>
      <c r="L8426" s="2">
        <v>1048750000</v>
      </c>
      <c r="M8426" s="2">
        <v>1060670000</v>
      </c>
      <c r="N8426" s="2">
        <v>1074470000</v>
      </c>
      <c r="O8426" s="2">
        <v>1089210000</v>
      </c>
      <c r="P8426" s="2">
        <v>1102380000</v>
      </c>
      <c r="Q8426" s="2">
        <v>1114930000</v>
      </c>
      <c r="R8426" s="2">
        <v>1126530000</v>
      </c>
      <c r="S8426" s="2">
        <v>1139390000</v>
      </c>
      <c r="T8426" s="2">
        <v>1153500000</v>
      </c>
      <c r="U8426" s="2">
        <v>1167300000</v>
      </c>
      <c r="V8426" s="2">
        <v>1182980000</v>
      </c>
      <c r="W8426" s="2">
        <v>1200230000</v>
      </c>
      <c r="X8426" s="2">
        <v>1218110000</v>
      </c>
      <c r="Y8426" s="2">
        <v>1236300000</v>
      </c>
      <c r="Z8426" s="2">
        <v>1254170000</v>
      </c>
      <c r="AA8426" s="2">
        <v>1271110000</v>
      </c>
      <c r="AB8426" s="2">
        <v>1288670000</v>
      </c>
      <c r="AC8426" s="2">
        <v>1307180000</v>
      </c>
      <c r="AD8426" s="2">
        <v>1325050000</v>
      </c>
      <c r="AE8426" s="2">
        <v>1340730000</v>
      </c>
      <c r="AF8426" s="2">
        <v>1360810000</v>
      </c>
    </row>
    <row r="8427" spans="1:32">
      <c r="A8427" t="s">
        <v>4065</v>
      </c>
      <c r="B8427" t="s">
        <v>19</v>
      </c>
      <c r="C8427" s="2">
        <v>2380140</v>
      </c>
      <c r="D8427" s="2">
        <v>2437150</v>
      </c>
      <c r="E8427" s="2">
        <v>2187880</v>
      </c>
      <c r="F8427" s="2">
        <v>2211270</v>
      </c>
      <c r="G8427" s="2">
        <v>2239780</v>
      </c>
      <c r="H8427" s="2">
        <v>2282180</v>
      </c>
      <c r="I8427" s="2">
        <v>2329700</v>
      </c>
      <c r="J8427" s="2">
        <v>2374290</v>
      </c>
      <c r="K8427" s="2">
        <v>2413030</v>
      </c>
      <c r="L8427" s="2">
        <v>2444460</v>
      </c>
      <c r="M8427" s="2">
        <v>2472240</v>
      </c>
      <c r="N8427" s="2">
        <v>2504410</v>
      </c>
      <c r="O8427" s="2">
        <v>2538760</v>
      </c>
      <c r="P8427" s="2">
        <v>2569460</v>
      </c>
      <c r="Q8427" s="2">
        <v>2598700</v>
      </c>
      <c r="R8427" s="2">
        <v>2625750</v>
      </c>
      <c r="S8427" s="2">
        <v>2655720</v>
      </c>
      <c r="T8427" s="2">
        <v>2688620</v>
      </c>
      <c r="U8427" s="2">
        <v>2720780</v>
      </c>
      <c r="V8427" s="2">
        <v>2757330</v>
      </c>
      <c r="W8427" s="2">
        <v>2797540</v>
      </c>
      <c r="X8427" s="2">
        <v>2839200</v>
      </c>
      <c r="Y8427" s="2">
        <v>2881600</v>
      </c>
      <c r="Z8427" s="2">
        <v>2923270</v>
      </c>
      <c r="AA8427" s="2">
        <v>2962740</v>
      </c>
      <c r="AB8427" s="2">
        <v>3003680</v>
      </c>
      <c r="AC8427" s="2">
        <v>3046810</v>
      </c>
      <c r="AD8427" s="2">
        <v>3088470</v>
      </c>
      <c r="AE8427" s="2">
        <v>3125030</v>
      </c>
      <c r="AF8427" s="2">
        <v>3171810</v>
      </c>
    </row>
    <row r="8428" spans="1:32">
      <c r="A8428" t="s">
        <v>4066</v>
      </c>
      <c r="B8428" t="s">
        <v>19</v>
      </c>
      <c r="C8428" s="2">
        <v>1784290</v>
      </c>
      <c r="D8428" s="2">
        <v>1827030</v>
      </c>
      <c r="E8428" s="2">
        <v>1640160</v>
      </c>
      <c r="F8428" s="2">
        <v>1657700</v>
      </c>
      <c r="G8428" s="2">
        <v>1679070</v>
      </c>
      <c r="H8428" s="2">
        <v>1710860</v>
      </c>
      <c r="I8428" s="2">
        <v>1746480</v>
      </c>
      <c r="J8428" s="2">
        <v>1779900</v>
      </c>
      <c r="K8428" s="2">
        <v>1808950</v>
      </c>
      <c r="L8428" s="2">
        <v>1832510</v>
      </c>
      <c r="M8428" s="2">
        <v>1853340</v>
      </c>
      <c r="N8428" s="2">
        <v>1877450</v>
      </c>
      <c r="O8428" s="2">
        <v>1903200</v>
      </c>
      <c r="P8428" s="2">
        <v>1926220</v>
      </c>
      <c r="Q8428" s="2">
        <v>1948140</v>
      </c>
      <c r="R8428" s="2">
        <v>1968420</v>
      </c>
      <c r="S8428" s="2">
        <v>1990880</v>
      </c>
      <c r="T8428" s="2">
        <v>2015540</v>
      </c>
      <c r="U8428" s="2">
        <v>2039660</v>
      </c>
      <c r="V8428" s="2">
        <v>2067060</v>
      </c>
      <c r="W8428" s="2">
        <v>2097200</v>
      </c>
      <c r="X8428" s="2">
        <v>2128430</v>
      </c>
      <c r="Y8428" s="2">
        <v>2160220</v>
      </c>
      <c r="Z8428" s="2">
        <v>2191450</v>
      </c>
      <c r="AA8428" s="2">
        <v>2221040</v>
      </c>
      <c r="AB8428" s="2">
        <v>2251730</v>
      </c>
      <c r="AC8428" s="2">
        <v>2284060</v>
      </c>
      <c r="AD8428" s="2">
        <v>2315300</v>
      </c>
      <c r="AE8428" s="2">
        <v>2342700</v>
      </c>
      <c r="AF8428" s="2">
        <v>2377770</v>
      </c>
    </row>
    <row r="8429" spans="1:32">
      <c r="A8429" t="s">
        <v>4067</v>
      </c>
      <c r="B8429" t="s">
        <v>19</v>
      </c>
      <c r="C8429" s="2">
        <v>35816000</v>
      </c>
      <c r="D8429" s="2">
        <v>36674000</v>
      </c>
      <c r="E8429" s="2">
        <v>32923000</v>
      </c>
      <c r="F8429" s="2">
        <v>33275000</v>
      </c>
      <c r="G8429" s="2">
        <v>33704000</v>
      </c>
      <c r="H8429" s="2">
        <v>34342000</v>
      </c>
      <c r="I8429" s="2">
        <v>35057000</v>
      </c>
      <c r="J8429" s="2">
        <v>35728000</v>
      </c>
      <c r="K8429" s="2">
        <v>36311000</v>
      </c>
      <c r="L8429" s="2">
        <v>36784000</v>
      </c>
      <c r="M8429" s="2">
        <v>37202000</v>
      </c>
      <c r="N8429" s="2">
        <v>37686000</v>
      </c>
      <c r="O8429" s="2">
        <v>38203000</v>
      </c>
      <c r="P8429" s="2">
        <v>38665000</v>
      </c>
      <c r="Q8429" s="2">
        <v>39105000</v>
      </c>
      <c r="R8429" s="2">
        <v>39512000</v>
      </c>
      <c r="S8429" s="2">
        <v>39963000</v>
      </c>
      <c r="T8429" s="2">
        <v>40458000</v>
      </c>
      <c r="U8429" s="2">
        <v>40942000</v>
      </c>
      <c r="V8429" s="2">
        <v>41492000</v>
      </c>
      <c r="W8429" s="2">
        <v>42097000</v>
      </c>
      <c r="X8429" s="2">
        <v>42724000</v>
      </c>
      <c r="Y8429" s="2">
        <v>43362000</v>
      </c>
      <c r="Z8429" s="2">
        <v>43989000</v>
      </c>
      <c r="AA8429" s="2">
        <v>44583000</v>
      </c>
      <c r="AB8429" s="2">
        <v>45199000</v>
      </c>
      <c r="AC8429" s="2">
        <v>45848000</v>
      </c>
      <c r="AD8429" s="2">
        <v>46475000</v>
      </c>
      <c r="AE8429" s="2">
        <v>47025000</v>
      </c>
      <c r="AF8429" s="2">
        <v>47729000</v>
      </c>
    </row>
    <row r="8430" spans="1:32">
      <c r="A8430" t="s">
        <v>4068</v>
      </c>
      <c r="B8430" t="s">
        <v>19</v>
      </c>
      <c r="C8430" s="2">
        <v>5209600</v>
      </c>
      <c r="D8430" s="2">
        <v>5334400</v>
      </c>
      <c r="E8430" s="2">
        <v>4788800</v>
      </c>
      <c r="F8430" s="2">
        <v>4840000</v>
      </c>
      <c r="G8430" s="2">
        <v>4902400</v>
      </c>
      <c r="H8430" s="2">
        <v>4995200</v>
      </c>
      <c r="I8430" s="2">
        <v>5099200</v>
      </c>
      <c r="J8430" s="2">
        <v>5196800</v>
      </c>
      <c r="K8430" s="2">
        <v>5281600</v>
      </c>
      <c r="L8430" s="2">
        <v>5350400</v>
      </c>
      <c r="M8430" s="2">
        <v>5411200</v>
      </c>
      <c r="N8430" s="2">
        <v>5481600</v>
      </c>
      <c r="O8430" s="2">
        <v>5556800</v>
      </c>
      <c r="P8430" s="2">
        <v>5624000</v>
      </c>
      <c r="Q8430" s="2">
        <v>5688000</v>
      </c>
      <c r="R8430" s="2">
        <v>5747200</v>
      </c>
      <c r="S8430" s="2">
        <v>5812800</v>
      </c>
      <c r="T8430" s="2">
        <v>5884800</v>
      </c>
      <c r="U8430" s="2">
        <v>5955200</v>
      </c>
      <c r="V8430" s="2">
        <v>6035200</v>
      </c>
      <c r="W8430" s="2">
        <v>6123200</v>
      </c>
      <c r="X8430" s="2">
        <v>6214400</v>
      </c>
      <c r="Y8430" s="2">
        <v>6307200</v>
      </c>
      <c r="Z8430" s="2">
        <v>6398400</v>
      </c>
      <c r="AA8430" s="2">
        <v>6484800</v>
      </c>
      <c r="AB8430" s="2">
        <v>6574400</v>
      </c>
      <c r="AC8430" s="2">
        <v>6668800</v>
      </c>
      <c r="AD8430" s="2">
        <v>6760000</v>
      </c>
      <c r="AE8430" s="2">
        <v>6840000</v>
      </c>
      <c r="AF8430" s="2">
        <v>6942400</v>
      </c>
    </row>
    <row r="8431" spans="1:32">
      <c r="A8431" t="s">
        <v>4069</v>
      </c>
      <c r="B8431" t="s">
        <v>1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</row>
    <row r="8432" spans="1:32">
      <c r="A8432" t="s">
        <v>4070</v>
      </c>
      <c r="B8432" t="s">
        <v>1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</row>
    <row r="8433" spans="1:32">
      <c r="A8433" t="s">
        <v>4071</v>
      </c>
      <c r="B8433" t="s">
        <v>1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</row>
    <row r="8434" spans="1:32">
      <c r="A8434" t="s">
        <v>4072</v>
      </c>
      <c r="B8434" t="s">
        <v>1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</row>
    <row r="8435" spans="1:32">
      <c r="A8435" t="s">
        <v>4073</v>
      </c>
      <c r="B8435" t="s">
        <v>1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</row>
    <row r="8436" spans="1:32">
      <c r="A8436" t="s">
        <v>4074</v>
      </c>
      <c r="B8436" t="s">
        <v>1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</row>
    <row r="8437" spans="1:32">
      <c r="A8437" t="s">
        <v>4075</v>
      </c>
      <c r="B8437" t="s">
        <v>1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</row>
    <row r="8438" spans="1:32">
      <c r="A8438" t="s">
        <v>4076</v>
      </c>
      <c r="B8438" t="s">
        <v>1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</row>
    <row r="8439" spans="1:32">
      <c r="A8439" t="s">
        <v>4077</v>
      </c>
      <c r="B8439" t="s">
        <v>1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</row>
    <row r="8440" spans="1:32">
      <c r="A8440" t="s">
        <v>4078</v>
      </c>
      <c r="B8440" t="s">
        <v>1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</row>
    <row r="8441" spans="1:32">
      <c r="A8441" t="s">
        <v>4079</v>
      </c>
      <c r="B8441" t="s">
        <v>1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</row>
    <row r="8442" spans="1:32">
      <c r="A8442" t="s">
        <v>4080</v>
      </c>
      <c r="B8442" t="s">
        <v>1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</row>
    <row r="8443" spans="1:32">
      <c r="A8443" t="s">
        <v>4081</v>
      </c>
      <c r="B8443" t="s">
        <v>1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</row>
    <row r="8444" spans="1:32">
      <c r="A8444" t="s">
        <v>4082</v>
      </c>
      <c r="B8444" t="s">
        <v>1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</row>
    <row r="8445" spans="1:32">
      <c r="A8445" t="s">
        <v>4083</v>
      </c>
      <c r="B8445" t="s">
        <v>1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</row>
    <row r="8446" spans="1:32">
      <c r="A8446" t="s">
        <v>4084</v>
      </c>
      <c r="B8446" t="s">
        <v>1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</row>
    <row r="8447" spans="1:32">
      <c r="A8447" t="s">
        <v>4085</v>
      </c>
      <c r="B8447" t="s">
        <v>1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</row>
    <row r="8448" spans="1:32">
      <c r="A8448" t="s">
        <v>4086</v>
      </c>
      <c r="B8448" t="s">
        <v>1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</row>
    <row r="8449" spans="1:32">
      <c r="A8449" t="s">
        <v>4087</v>
      </c>
      <c r="B8449" t="s">
        <v>1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</row>
    <row r="8450" spans="1:32">
      <c r="A8450" t="s">
        <v>4088</v>
      </c>
      <c r="B8450" t="s">
        <v>1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</row>
    <row r="8451" spans="1:32">
      <c r="A8451" t="s">
        <v>4089</v>
      </c>
      <c r="B8451" t="s">
        <v>1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</row>
    <row r="8452" spans="1:32">
      <c r="A8452" t="s">
        <v>4090</v>
      </c>
      <c r="B8452" t="s">
        <v>1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</row>
    <row r="8453" spans="1:32">
      <c r="A8453" t="s">
        <v>4091</v>
      </c>
      <c r="B8453" t="s">
        <v>1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</row>
    <row r="8454" spans="1:32">
      <c r="A8454" t="s">
        <v>4092</v>
      </c>
      <c r="B8454" t="s">
        <v>1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</row>
    <row r="8455" spans="1:32">
      <c r="A8455" t="s">
        <v>4093</v>
      </c>
      <c r="B8455" t="s">
        <v>1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</row>
    <row r="8456" spans="1:32">
      <c r="A8456" t="s">
        <v>4094</v>
      </c>
      <c r="B8456" t="s">
        <v>1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</row>
    <row r="8457" spans="1:32">
      <c r="A8457" t="s">
        <v>4095</v>
      </c>
      <c r="B8457" t="s">
        <v>1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</row>
    <row r="8458" spans="1:32">
      <c r="A8458" t="s">
        <v>4096</v>
      </c>
      <c r="B8458" t="s">
        <v>1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</row>
    <row r="8459" spans="1:32">
      <c r="A8459" t="s">
        <v>4097</v>
      </c>
      <c r="B8459" t="s">
        <v>1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</row>
    <row r="8460" spans="1:32">
      <c r="A8460" t="s">
        <v>4098</v>
      </c>
      <c r="B8460" t="s">
        <v>1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</row>
    <row r="8461" spans="1:32">
      <c r="A8461" t="s">
        <v>4099</v>
      </c>
      <c r="B8461" t="s">
        <v>1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</row>
    <row r="8462" spans="1:32">
      <c r="A8462" t="s">
        <v>4100</v>
      </c>
      <c r="B8462" t="s">
        <v>1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</row>
    <row r="8463" spans="1:32">
      <c r="A8463" t="s">
        <v>4101</v>
      </c>
      <c r="B8463" t="s">
        <v>1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</row>
    <row r="8464" spans="1:32">
      <c r="A8464" t="s">
        <v>4102</v>
      </c>
      <c r="B8464" t="s">
        <v>1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</row>
    <row r="8465" spans="1:32">
      <c r="A8465" t="s">
        <v>4103</v>
      </c>
      <c r="B8465" t="s">
        <v>1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</row>
    <row r="8466" spans="1:32">
      <c r="A8466" t="s">
        <v>4104</v>
      </c>
      <c r="B8466" t="s">
        <v>1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</row>
    <row r="8467" spans="1:32">
      <c r="A8467" t="s">
        <v>4105</v>
      </c>
      <c r="B8467" t="s">
        <v>1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</row>
    <row r="8468" spans="1:32">
      <c r="A8468" t="s">
        <v>4106</v>
      </c>
      <c r="B8468" t="s">
        <v>1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</row>
    <row r="8469" spans="1:32">
      <c r="A8469" t="s">
        <v>4107</v>
      </c>
      <c r="B8469" t="s">
        <v>1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</row>
    <row r="8470" spans="1:32">
      <c r="A8470" t="s">
        <v>4108</v>
      </c>
      <c r="B8470" t="s">
        <v>1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</row>
    <row r="8471" spans="1:32">
      <c r="A8471" t="s">
        <v>4109</v>
      </c>
      <c r="B8471" t="s">
        <v>1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</row>
    <row r="8472" spans="1:32">
      <c r="A8472" t="s">
        <v>4110</v>
      </c>
      <c r="B8472" t="s">
        <v>1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</row>
    <row r="8473" spans="1:32">
      <c r="A8473" t="s">
        <v>4111</v>
      </c>
      <c r="B8473" t="s">
        <v>19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</row>
    <row r="8474" spans="1:32">
      <c r="A8474" t="s">
        <v>4112</v>
      </c>
      <c r="B8474" t="s">
        <v>1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</row>
    <row r="8475" spans="1:32">
      <c r="A8475" t="s">
        <v>4113</v>
      </c>
      <c r="B8475" t="s">
        <v>1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</row>
    <row r="8476" spans="1:32">
      <c r="A8476" t="s">
        <v>4114</v>
      </c>
      <c r="B8476" t="s">
        <v>1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</row>
    <row r="8477" spans="1:32">
      <c r="A8477" t="s">
        <v>4115</v>
      </c>
      <c r="B8477" t="s">
        <v>1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</row>
    <row r="8478" spans="1:32">
      <c r="A8478" t="s">
        <v>4116</v>
      </c>
      <c r="B8478" t="s">
        <v>1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</row>
    <row r="8479" spans="1:32">
      <c r="A8479" t="s">
        <v>4117</v>
      </c>
      <c r="B8479" t="s">
        <v>1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</row>
    <row r="8480" spans="1:32">
      <c r="A8480" t="s">
        <v>4118</v>
      </c>
      <c r="B8480" t="s">
        <v>1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</row>
    <row r="8481" spans="1:32">
      <c r="A8481" t="s">
        <v>4119</v>
      </c>
      <c r="B8481" t="s">
        <v>1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</row>
    <row r="8482" spans="1:32">
      <c r="A8482" t="s">
        <v>4120</v>
      </c>
      <c r="B8482" t="s">
        <v>1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</row>
    <row r="8483" spans="1:32">
      <c r="A8483" t="s">
        <v>4121</v>
      </c>
      <c r="B8483" t="s">
        <v>1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</row>
    <row r="8484" spans="1:32">
      <c r="A8484" t="s">
        <v>4122</v>
      </c>
      <c r="B8484" t="s">
        <v>1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</row>
    <row r="8485" spans="1:32">
      <c r="A8485" t="s">
        <v>4123</v>
      </c>
      <c r="B8485" t="s">
        <v>1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</row>
    <row r="8486" spans="1:32">
      <c r="A8486" t="s">
        <v>4124</v>
      </c>
      <c r="B8486" t="s">
        <v>1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</row>
    <row r="8487" spans="1:32">
      <c r="A8487" t="s">
        <v>4125</v>
      </c>
      <c r="B8487" t="s">
        <v>1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</row>
    <row r="8488" spans="1:32">
      <c r="A8488" t="s">
        <v>4126</v>
      </c>
      <c r="B8488" t="s">
        <v>1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</row>
    <row r="8489" spans="1:32">
      <c r="A8489" t="s">
        <v>4127</v>
      </c>
      <c r="B8489" t="s">
        <v>1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</row>
    <row r="8490" spans="1:32">
      <c r="A8490" t="s">
        <v>4128</v>
      </c>
      <c r="B8490" t="s">
        <v>1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</row>
    <row r="8491" spans="1:32">
      <c r="A8491" t="s">
        <v>4129</v>
      </c>
      <c r="B8491" t="s">
        <v>1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</row>
    <row r="8492" spans="1:32">
      <c r="A8492" t="s">
        <v>4130</v>
      </c>
      <c r="B8492" t="s">
        <v>1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</row>
    <row r="8493" spans="1:32">
      <c r="A8493" t="s">
        <v>4131</v>
      </c>
      <c r="B8493" t="s">
        <v>1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</row>
    <row r="8494" spans="1:32">
      <c r="A8494" t="s">
        <v>4132</v>
      </c>
      <c r="B8494" t="s">
        <v>1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</row>
    <row r="8495" spans="1:32">
      <c r="A8495" t="s">
        <v>4133</v>
      </c>
      <c r="B8495" t="s">
        <v>1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</row>
    <row r="8496" spans="1:32">
      <c r="A8496" t="s">
        <v>4134</v>
      </c>
      <c r="B8496" t="s">
        <v>1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</row>
    <row r="8497" spans="1:32">
      <c r="A8497" t="s">
        <v>4135</v>
      </c>
      <c r="B8497" t="s">
        <v>1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</row>
    <row r="8498" spans="1:32">
      <c r="A8498" t="s">
        <v>4136</v>
      </c>
      <c r="B8498" t="s">
        <v>1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</row>
    <row r="8499" spans="1:32">
      <c r="A8499" t="s">
        <v>4137</v>
      </c>
      <c r="B8499" t="s">
        <v>1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</row>
    <row r="8500" spans="1:32">
      <c r="A8500" t="s">
        <v>4138</v>
      </c>
      <c r="B8500" t="s">
        <v>1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</row>
    <row r="8501" spans="1:32">
      <c r="A8501" t="s">
        <v>4139</v>
      </c>
      <c r="B8501" t="s">
        <v>1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</row>
    <row r="8502" spans="1:32">
      <c r="A8502" t="s">
        <v>4140</v>
      </c>
      <c r="B8502" t="s">
        <v>1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</row>
    <row r="8503" spans="1:32">
      <c r="A8503" t="s">
        <v>4141</v>
      </c>
      <c r="B8503" t="s">
        <v>1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</row>
    <row r="8504" spans="1:32">
      <c r="A8504" t="s">
        <v>4142</v>
      </c>
      <c r="B8504" t="s">
        <v>19</v>
      </c>
      <c r="C8504" s="2">
        <v>1119000000000</v>
      </c>
      <c r="D8504" s="2">
        <v>1145510000000</v>
      </c>
      <c r="E8504" s="2">
        <v>1029060000000</v>
      </c>
      <c r="F8504" s="2">
        <v>1041370000000</v>
      </c>
      <c r="G8504" s="2">
        <v>1054620000000</v>
      </c>
      <c r="H8504" s="2">
        <v>1075450000000</v>
      </c>
      <c r="I8504" s="2">
        <v>1098170000000</v>
      </c>
      <c r="J8504" s="2">
        <v>1119950000000</v>
      </c>
      <c r="K8504" s="2">
        <v>1138880000000</v>
      </c>
      <c r="L8504" s="2">
        <v>1154970000000</v>
      </c>
      <c r="M8504" s="2">
        <v>1168230000000</v>
      </c>
      <c r="N8504" s="2">
        <v>1184320000000</v>
      </c>
      <c r="O8504" s="2">
        <v>1200420000000</v>
      </c>
      <c r="P8504" s="2">
        <v>1214620000000</v>
      </c>
      <c r="Q8504" s="2">
        <v>1228820000000</v>
      </c>
      <c r="R8504" s="2">
        <v>1241120000000</v>
      </c>
      <c r="S8504" s="2">
        <v>1255320000000</v>
      </c>
      <c r="T8504" s="2">
        <v>1270470000000</v>
      </c>
      <c r="U8504" s="2">
        <v>1285620000000</v>
      </c>
      <c r="V8504" s="2">
        <v>1302660000000</v>
      </c>
      <c r="W8504" s="2">
        <v>1321590000000</v>
      </c>
      <c r="X8504" s="2">
        <v>1341470000000</v>
      </c>
      <c r="Y8504" s="2">
        <v>1361350000000</v>
      </c>
      <c r="Z8504" s="2">
        <v>1380290000000</v>
      </c>
      <c r="AA8504" s="2">
        <v>1399220000000</v>
      </c>
      <c r="AB8504" s="2">
        <v>1418160000000</v>
      </c>
      <c r="AC8504" s="2">
        <v>1438980000000</v>
      </c>
      <c r="AD8504" s="2">
        <v>1457920000000</v>
      </c>
      <c r="AE8504" s="2">
        <v>1474960000000</v>
      </c>
      <c r="AF8504" s="2">
        <v>1496730000000</v>
      </c>
    </row>
    <row r="8505" spans="1:32">
      <c r="A8505" t="s">
        <v>4143</v>
      </c>
      <c r="B8505" t="s">
        <v>19</v>
      </c>
      <c r="C8505" s="2">
        <v>12387400</v>
      </c>
      <c r="D8505" s="2">
        <v>12680800</v>
      </c>
      <c r="E8505" s="2">
        <v>11391800</v>
      </c>
      <c r="F8505" s="2">
        <v>11528000</v>
      </c>
      <c r="G8505" s="2">
        <v>11674700</v>
      </c>
      <c r="H8505" s="2">
        <v>11905300</v>
      </c>
      <c r="I8505" s="2">
        <v>12156800</v>
      </c>
      <c r="J8505" s="2">
        <v>12397800</v>
      </c>
      <c r="K8505" s="2">
        <v>12607400</v>
      </c>
      <c r="L8505" s="2">
        <v>12785600</v>
      </c>
      <c r="M8505" s="2">
        <v>12932300</v>
      </c>
      <c r="N8505" s="2">
        <v>13110500</v>
      </c>
      <c r="O8505" s="2">
        <v>13288600</v>
      </c>
      <c r="P8505" s="2">
        <v>13445800</v>
      </c>
      <c r="Q8505" s="2">
        <v>13603000</v>
      </c>
      <c r="R8505" s="2">
        <v>13739300</v>
      </c>
      <c r="S8505" s="2">
        <v>13896500</v>
      </c>
      <c r="T8505" s="2">
        <v>14064200</v>
      </c>
      <c r="U8505" s="2">
        <v>14231800</v>
      </c>
      <c r="V8505" s="2">
        <v>14420500</v>
      </c>
      <c r="W8505" s="2">
        <v>14630100</v>
      </c>
      <c r="X8505" s="2">
        <v>14850200</v>
      </c>
      <c r="Y8505" s="2">
        <v>15070200</v>
      </c>
      <c r="Z8505" s="2">
        <v>15279800</v>
      </c>
      <c r="AA8505" s="2">
        <v>15489400</v>
      </c>
      <c r="AB8505" s="2">
        <v>15699000</v>
      </c>
      <c r="AC8505" s="2">
        <v>15929600</v>
      </c>
      <c r="AD8505" s="2">
        <v>16139200</v>
      </c>
      <c r="AE8505" s="2">
        <v>16327800</v>
      </c>
      <c r="AF8505" s="2">
        <v>16568900</v>
      </c>
    </row>
    <row r="8506" spans="1:32">
      <c r="A8506" t="s">
        <v>4144</v>
      </c>
      <c r="B8506" t="s">
        <v>19</v>
      </c>
      <c r="C8506" s="2">
        <v>551273000</v>
      </c>
      <c r="D8506" s="2">
        <v>564332000</v>
      </c>
      <c r="E8506" s="2">
        <v>506966000</v>
      </c>
      <c r="F8506" s="2">
        <v>513029000</v>
      </c>
      <c r="G8506" s="2">
        <v>519558000</v>
      </c>
      <c r="H8506" s="2">
        <v>529819000</v>
      </c>
      <c r="I8506" s="2">
        <v>541012000</v>
      </c>
      <c r="J8506" s="2">
        <v>551739000</v>
      </c>
      <c r="K8506" s="2">
        <v>561067000</v>
      </c>
      <c r="L8506" s="2">
        <v>568996000</v>
      </c>
      <c r="M8506" s="2">
        <v>575525000</v>
      </c>
      <c r="N8506" s="2">
        <v>583454000</v>
      </c>
      <c r="O8506" s="2">
        <v>591383000</v>
      </c>
      <c r="P8506" s="2">
        <v>598378000</v>
      </c>
      <c r="Q8506" s="2">
        <v>605374000</v>
      </c>
      <c r="R8506" s="2">
        <v>611437000</v>
      </c>
      <c r="S8506" s="2">
        <v>618433000</v>
      </c>
      <c r="T8506" s="2">
        <v>625895000</v>
      </c>
      <c r="U8506" s="2">
        <v>633358000</v>
      </c>
      <c r="V8506" s="2">
        <v>641753000</v>
      </c>
      <c r="W8506" s="2">
        <v>651080000</v>
      </c>
      <c r="X8506" s="2">
        <v>660875000</v>
      </c>
      <c r="Y8506" s="2">
        <v>670669000</v>
      </c>
      <c r="Z8506" s="2">
        <v>679997000</v>
      </c>
      <c r="AA8506" s="2">
        <v>689324000</v>
      </c>
      <c r="AB8506" s="2">
        <v>698652000</v>
      </c>
      <c r="AC8506" s="2">
        <v>708913000</v>
      </c>
      <c r="AD8506" s="2">
        <v>718241000</v>
      </c>
      <c r="AE8506" s="2">
        <v>726636000</v>
      </c>
      <c r="AF8506" s="2">
        <v>737363000</v>
      </c>
    </row>
    <row r="8507" spans="1:32">
      <c r="A8507" t="s">
        <v>4145</v>
      </c>
      <c r="B8507" t="s">
        <v>19</v>
      </c>
      <c r="C8507" s="2">
        <v>1539950000</v>
      </c>
      <c r="D8507" s="2">
        <v>1576420000</v>
      </c>
      <c r="E8507" s="2">
        <v>1416180000</v>
      </c>
      <c r="F8507" s="2">
        <v>1433110000</v>
      </c>
      <c r="G8507" s="2">
        <v>1451350000</v>
      </c>
      <c r="H8507" s="2">
        <v>1480010000</v>
      </c>
      <c r="I8507" s="2">
        <v>1511280000</v>
      </c>
      <c r="J8507" s="2">
        <v>1541250000</v>
      </c>
      <c r="K8507" s="2">
        <v>1567300000</v>
      </c>
      <c r="L8507" s="2">
        <v>1589450000</v>
      </c>
      <c r="M8507" s="2">
        <v>1607690000</v>
      </c>
      <c r="N8507" s="2">
        <v>1629840000</v>
      </c>
      <c r="O8507" s="2">
        <v>1651990000</v>
      </c>
      <c r="P8507" s="2">
        <v>1671530000</v>
      </c>
      <c r="Q8507" s="2">
        <v>1691070000</v>
      </c>
      <c r="R8507" s="2">
        <v>1708010000</v>
      </c>
      <c r="S8507" s="2">
        <v>1727550000</v>
      </c>
      <c r="T8507" s="2">
        <v>1748400000</v>
      </c>
      <c r="U8507" s="2">
        <v>1769240000</v>
      </c>
      <c r="V8507" s="2">
        <v>1792690000</v>
      </c>
      <c r="W8507" s="2">
        <v>1818750000</v>
      </c>
      <c r="X8507" s="2">
        <v>1846110000</v>
      </c>
      <c r="Y8507" s="2">
        <v>1873470000</v>
      </c>
      <c r="Z8507" s="2">
        <v>1899530000</v>
      </c>
      <c r="AA8507" s="2">
        <v>1925580000</v>
      </c>
      <c r="AB8507" s="2">
        <v>1951640000</v>
      </c>
      <c r="AC8507" s="2">
        <v>1980300000</v>
      </c>
      <c r="AD8507" s="2">
        <v>2006360000</v>
      </c>
      <c r="AE8507" s="2">
        <v>2029810000</v>
      </c>
      <c r="AF8507" s="2">
        <v>2059770000</v>
      </c>
    </row>
    <row r="8508" spans="1:32">
      <c r="A8508" t="s">
        <v>4146</v>
      </c>
      <c r="B8508" t="s">
        <v>19</v>
      </c>
      <c r="C8508" s="2">
        <v>837790000</v>
      </c>
      <c r="D8508" s="2">
        <v>857636000</v>
      </c>
      <c r="E8508" s="2">
        <v>770455000</v>
      </c>
      <c r="F8508" s="2">
        <v>779669000</v>
      </c>
      <c r="G8508" s="2">
        <v>789592000</v>
      </c>
      <c r="H8508" s="2">
        <v>805185000</v>
      </c>
      <c r="I8508" s="2">
        <v>822196000</v>
      </c>
      <c r="J8508" s="2">
        <v>838499000</v>
      </c>
      <c r="K8508" s="2">
        <v>852674000</v>
      </c>
      <c r="L8508" s="2">
        <v>864724000</v>
      </c>
      <c r="M8508" s="2">
        <v>874647000</v>
      </c>
      <c r="N8508" s="2">
        <v>886696000</v>
      </c>
      <c r="O8508" s="2">
        <v>898746000</v>
      </c>
      <c r="P8508" s="2">
        <v>909378000</v>
      </c>
      <c r="Q8508" s="2">
        <v>920009000</v>
      </c>
      <c r="R8508" s="2">
        <v>929224000</v>
      </c>
      <c r="S8508" s="2">
        <v>939856000</v>
      </c>
      <c r="T8508" s="2">
        <v>951196000</v>
      </c>
      <c r="U8508" s="2">
        <v>962537000</v>
      </c>
      <c r="V8508" s="2">
        <v>975295000</v>
      </c>
      <c r="W8508" s="2">
        <v>989471000</v>
      </c>
      <c r="X8508" s="2">
        <v>1004360000</v>
      </c>
      <c r="Y8508" s="2">
        <v>1019240000</v>
      </c>
      <c r="Z8508" s="2">
        <v>1033420000</v>
      </c>
      <c r="AA8508" s="2">
        <v>1047590000</v>
      </c>
      <c r="AB8508" s="2">
        <v>1061770000</v>
      </c>
      <c r="AC8508" s="2">
        <v>1077360000</v>
      </c>
      <c r="AD8508" s="2">
        <v>1091540000</v>
      </c>
      <c r="AE8508" s="2">
        <v>1104290000</v>
      </c>
      <c r="AF8508" s="2">
        <v>1120600000</v>
      </c>
    </row>
    <row r="8509" spans="1:32">
      <c r="A8509" t="s">
        <v>4147</v>
      </c>
      <c r="B8509" t="s">
        <v>19</v>
      </c>
      <c r="C8509" s="2">
        <v>202146000</v>
      </c>
      <c r="D8509" s="2">
        <v>206934000</v>
      </c>
      <c r="E8509" s="2">
        <v>185899000</v>
      </c>
      <c r="F8509" s="2">
        <v>188122000</v>
      </c>
      <c r="G8509" s="2">
        <v>190516000</v>
      </c>
      <c r="H8509" s="2">
        <v>194279000</v>
      </c>
      <c r="I8509" s="2">
        <v>198383000</v>
      </c>
      <c r="J8509" s="2">
        <v>202317000</v>
      </c>
      <c r="K8509" s="2">
        <v>205737000</v>
      </c>
      <c r="L8509" s="2">
        <v>208644000</v>
      </c>
      <c r="M8509" s="2">
        <v>211039000</v>
      </c>
      <c r="N8509" s="2">
        <v>213946000</v>
      </c>
      <c r="O8509" s="2">
        <v>216853000</v>
      </c>
      <c r="P8509" s="2">
        <v>219419000</v>
      </c>
      <c r="Q8509" s="2">
        <v>221984000</v>
      </c>
      <c r="R8509" s="2">
        <v>224207000</v>
      </c>
      <c r="S8509" s="2">
        <v>226773000</v>
      </c>
      <c r="T8509" s="2">
        <v>229509000</v>
      </c>
      <c r="U8509" s="2">
        <v>232245000</v>
      </c>
      <c r="V8509" s="2">
        <v>235324000</v>
      </c>
      <c r="W8509" s="2">
        <v>238744000</v>
      </c>
      <c r="X8509" s="2">
        <v>242335000</v>
      </c>
      <c r="Y8509" s="2">
        <v>245927000</v>
      </c>
      <c r="Z8509" s="2">
        <v>249347000</v>
      </c>
      <c r="AA8509" s="2">
        <v>252768000</v>
      </c>
      <c r="AB8509" s="2">
        <v>256188000</v>
      </c>
      <c r="AC8509" s="2">
        <v>259950000</v>
      </c>
      <c r="AD8509" s="2">
        <v>263371000</v>
      </c>
      <c r="AE8509" s="2">
        <v>266449000</v>
      </c>
      <c r="AF8509" s="2">
        <v>270383000</v>
      </c>
    </row>
    <row r="8510" spans="1:32">
      <c r="A8510" t="s">
        <v>4148</v>
      </c>
      <c r="B8510" t="s">
        <v>19</v>
      </c>
      <c r="C8510" s="2">
        <v>3707010000</v>
      </c>
      <c r="D8510" s="2">
        <v>3794830000</v>
      </c>
      <c r="E8510" s="2">
        <v>3409070000</v>
      </c>
      <c r="F8510" s="2">
        <v>3449840000</v>
      </c>
      <c r="G8510" s="2">
        <v>3493750000</v>
      </c>
      <c r="H8510" s="2">
        <v>3562750000</v>
      </c>
      <c r="I8510" s="2">
        <v>3638020000</v>
      </c>
      <c r="J8510" s="2">
        <v>3710150000</v>
      </c>
      <c r="K8510" s="2">
        <v>3772870000</v>
      </c>
      <c r="L8510" s="2">
        <v>3826190000</v>
      </c>
      <c r="M8510" s="2">
        <v>3870100000</v>
      </c>
      <c r="N8510" s="2">
        <v>3923410000</v>
      </c>
      <c r="O8510" s="2">
        <v>3976730000</v>
      </c>
      <c r="P8510" s="2">
        <v>4023770000</v>
      </c>
      <c r="Q8510" s="2">
        <v>4070810000</v>
      </c>
      <c r="R8510" s="2">
        <v>4111580000</v>
      </c>
      <c r="S8510" s="2">
        <v>4158630000</v>
      </c>
      <c r="T8510" s="2">
        <v>4208810000</v>
      </c>
      <c r="U8510" s="2">
        <v>4258990000</v>
      </c>
      <c r="V8510" s="2">
        <v>4315440000</v>
      </c>
      <c r="W8510" s="2">
        <v>4378160000</v>
      </c>
      <c r="X8510" s="2">
        <v>4444020000</v>
      </c>
      <c r="Y8510" s="2">
        <v>4509880000</v>
      </c>
      <c r="Z8510" s="2">
        <v>4572610000</v>
      </c>
      <c r="AA8510" s="2">
        <v>4635330000</v>
      </c>
      <c r="AB8510" s="2">
        <v>4698060000</v>
      </c>
      <c r="AC8510" s="2">
        <v>4767050000</v>
      </c>
      <c r="AD8510" s="2">
        <v>4829780000</v>
      </c>
      <c r="AE8510" s="2">
        <v>4886230000</v>
      </c>
      <c r="AF8510" s="2">
        <v>4958360000</v>
      </c>
    </row>
    <row r="8511" spans="1:32">
      <c r="A8511" t="s">
        <v>4149</v>
      </c>
      <c r="B8511" t="s">
        <v>19</v>
      </c>
      <c r="C8511" s="2">
        <v>8640420</v>
      </c>
      <c r="D8511" s="2">
        <v>8845100</v>
      </c>
      <c r="E8511" s="2">
        <v>7945970</v>
      </c>
      <c r="F8511" s="2">
        <v>8041000</v>
      </c>
      <c r="G8511" s="2">
        <v>8143340</v>
      </c>
      <c r="H8511" s="2">
        <v>8304160</v>
      </c>
      <c r="I8511" s="2">
        <v>8479600</v>
      </c>
      <c r="J8511" s="2">
        <v>8647730</v>
      </c>
      <c r="K8511" s="2">
        <v>8793930</v>
      </c>
      <c r="L8511" s="2">
        <v>8918200</v>
      </c>
      <c r="M8511" s="2">
        <v>9020540</v>
      </c>
      <c r="N8511" s="2">
        <v>9144810</v>
      </c>
      <c r="O8511" s="2">
        <v>9269080</v>
      </c>
      <c r="P8511" s="2">
        <v>9378730</v>
      </c>
      <c r="Q8511" s="2">
        <v>9488380</v>
      </c>
      <c r="R8511" s="2">
        <v>9583410</v>
      </c>
      <c r="S8511" s="2">
        <v>9693060</v>
      </c>
      <c r="T8511" s="2">
        <v>9810020</v>
      </c>
      <c r="U8511" s="2">
        <v>9926980</v>
      </c>
      <c r="V8511" s="2">
        <v>10058600</v>
      </c>
      <c r="W8511" s="2">
        <v>10204800</v>
      </c>
      <c r="X8511" s="2">
        <v>10358300</v>
      </c>
      <c r="Y8511" s="2">
        <v>10511800</v>
      </c>
      <c r="Z8511" s="2">
        <v>10658000</v>
      </c>
      <c r="AA8511" s="2">
        <v>10804200</v>
      </c>
      <c r="AB8511" s="2">
        <v>10950400</v>
      </c>
      <c r="AC8511" s="2">
        <v>11111200</v>
      </c>
      <c r="AD8511" s="2">
        <v>11257400</v>
      </c>
      <c r="AE8511" s="2">
        <v>11389000</v>
      </c>
      <c r="AF8511" s="2">
        <v>11557100</v>
      </c>
    </row>
    <row r="8512" spans="1:32">
      <c r="A8512" t="s">
        <v>4150</v>
      </c>
      <c r="B8512" t="s">
        <v>19</v>
      </c>
      <c r="C8512" s="2">
        <v>6477360</v>
      </c>
      <c r="D8512" s="2">
        <v>6630800</v>
      </c>
      <c r="E8512" s="2">
        <v>5956760</v>
      </c>
      <c r="F8512" s="2">
        <v>6028000</v>
      </c>
      <c r="G8512" s="2">
        <v>6104720</v>
      </c>
      <c r="H8512" s="2">
        <v>6225280</v>
      </c>
      <c r="I8512" s="2">
        <v>6356800</v>
      </c>
      <c r="J8512" s="2">
        <v>6482840</v>
      </c>
      <c r="K8512" s="2">
        <v>6592440</v>
      </c>
      <c r="L8512" s="2">
        <v>6685600</v>
      </c>
      <c r="M8512" s="2">
        <v>6762320</v>
      </c>
      <c r="N8512" s="2">
        <v>6855480</v>
      </c>
      <c r="O8512" s="2">
        <v>6948640</v>
      </c>
      <c r="P8512" s="2">
        <v>7030840</v>
      </c>
      <c r="Q8512" s="2">
        <v>7113040</v>
      </c>
      <c r="R8512" s="2">
        <v>7184280</v>
      </c>
      <c r="S8512" s="2">
        <v>7266480</v>
      </c>
      <c r="T8512" s="2">
        <v>7354160</v>
      </c>
      <c r="U8512" s="2">
        <v>7441840</v>
      </c>
      <c r="V8512" s="2">
        <v>7540480</v>
      </c>
      <c r="W8512" s="2">
        <v>7650080</v>
      </c>
      <c r="X8512" s="2">
        <v>7765160</v>
      </c>
      <c r="Y8512" s="2">
        <v>7880240</v>
      </c>
      <c r="Z8512" s="2">
        <v>7989840</v>
      </c>
      <c r="AA8512" s="2">
        <v>8099440</v>
      </c>
      <c r="AB8512" s="2">
        <v>8209040</v>
      </c>
      <c r="AC8512" s="2">
        <v>8329600</v>
      </c>
      <c r="AD8512" s="2">
        <v>8439200</v>
      </c>
      <c r="AE8512" s="2">
        <v>8537840</v>
      </c>
      <c r="AF8512" s="2">
        <v>8663880</v>
      </c>
    </row>
    <row r="8513" spans="1:32">
      <c r="A8513" t="s">
        <v>4151</v>
      </c>
      <c r="B8513" t="s">
        <v>19</v>
      </c>
      <c r="C8513" s="2">
        <v>130020000</v>
      </c>
      <c r="D8513" s="2">
        <v>133100000</v>
      </c>
      <c r="E8513" s="2">
        <v>119570000</v>
      </c>
      <c r="F8513" s="2">
        <v>121000000</v>
      </c>
      <c r="G8513" s="2">
        <v>122540000</v>
      </c>
      <c r="H8513" s="2">
        <v>124960000</v>
      </c>
      <c r="I8513" s="2">
        <v>127600000</v>
      </c>
      <c r="J8513" s="2">
        <v>130130000</v>
      </c>
      <c r="K8513" s="2">
        <v>132330000</v>
      </c>
      <c r="L8513" s="2">
        <v>134200000</v>
      </c>
      <c r="M8513" s="2">
        <v>135740000</v>
      </c>
      <c r="N8513" s="2">
        <v>137610000</v>
      </c>
      <c r="O8513" s="2">
        <v>139480000</v>
      </c>
      <c r="P8513" s="2">
        <v>141130000</v>
      </c>
      <c r="Q8513" s="2">
        <v>142780000</v>
      </c>
      <c r="R8513" s="2">
        <v>144210000</v>
      </c>
      <c r="S8513" s="2">
        <v>145860000</v>
      </c>
      <c r="T8513" s="2">
        <v>147620000</v>
      </c>
      <c r="U8513" s="2">
        <v>149380000</v>
      </c>
      <c r="V8513" s="2">
        <v>151360000</v>
      </c>
      <c r="W8513" s="2">
        <v>153560000</v>
      </c>
      <c r="X8513" s="2">
        <v>155870000</v>
      </c>
      <c r="Y8513" s="2">
        <v>158180000</v>
      </c>
      <c r="Z8513" s="2">
        <v>160380000</v>
      </c>
      <c r="AA8513" s="2">
        <v>162580000</v>
      </c>
      <c r="AB8513" s="2">
        <v>164780000</v>
      </c>
      <c r="AC8513" s="2">
        <v>167200000</v>
      </c>
      <c r="AD8513" s="2">
        <v>169400000</v>
      </c>
      <c r="AE8513" s="2">
        <v>171380000</v>
      </c>
      <c r="AF8513" s="2">
        <v>173910000</v>
      </c>
    </row>
    <row r="8514" spans="1:32">
      <c r="A8514" t="s">
        <v>4152</v>
      </c>
      <c r="B8514" t="s">
        <v>19</v>
      </c>
      <c r="C8514" s="2">
        <v>18912000</v>
      </c>
      <c r="D8514" s="2">
        <v>19360000</v>
      </c>
      <c r="E8514" s="2">
        <v>17392000</v>
      </c>
      <c r="F8514" s="2">
        <v>17600000</v>
      </c>
      <c r="G8514" s="2">
        <v>17824000</v>
      </c>
      <c r="H8514" s="2">
        <v>18176000</v>
      </c>
      <c r="I8514" s="2">
        <v>18560000</v>
      </c>
      <c r="J8514" s="2">
        <v>18928000</v>
      </c>
      <c r="K8514" s="2">
        <v>19248000</v>
      </c>
      <c r="L8514" s="2">
        <v>19520000</v>
      </c>
      <c r="M8514" s="2">
        <v>19744000</v>
      </c>
      <c r="N8514" s="2">
        <v>20016000</v>
      </c>
      <c r="O8514" s="2">
        <v>20288000</v>
      </c>
      <c r="P8514" s="2">
        <v>20528000</v>
      </c>
      <c r="Q8514" s="2">
        <v>20768000</v>
      </c>
      <c r="R8514" s="2">
        <v>20976000</v>
      </c>
      <c r="S8514" s="2">
        <v>21216000</v>
      </c>
      <c r="T8514" s="2">
        <v>21472000</v>
      </c>
      <c r="U8514" s="2">
        <v>21728000</v>
      </c>
      <c r="V8514" s="2">
        <v>22016000</v>
      </c>
      <c r="W8514" s="2">
        <v>22336000</v>
      </c>
      <c r="X8514" s="2">
        <v>22672000</v>
      </c>
      <c r="Y8514" s="2">
        <v>23008000</v>
      </c>
      <c r="Z8514" s="2">
        <v>23328000</v>
      </c>
      <c r="AA8514" s="2">
        <v>23648000</v>
      </c>
      <c r="AB8514" s="2">
        <v>23968000</v>
      </c>
      <c r="AC8514" s="2">
        <v>24320000</v>
      </c>
      <c r="AD8514" s="2">
        <v>24640000</v>
      </c>
      <c r="AE8514" s="2">
        <v>24928000</v>
      </c>
      <c r="AF8514" s="2">
        <v>25296000</v>
      </c>
    </row>
    <row r="8515" spans="1:32">
      <c r="A8515" t="s">
        <v>4153</v>
      </c>
      <c r="B8515" t="s">
        <v>1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</row>
    <row r="8516" spans="1:32">
      <c r="A8516" t="s">
        <v>4154</v>
      </c>
      <c r="B8516" t="s">
        <v>1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</row>
    <row r="8517" spans="1:32">
      <c r="A8517" t="s">
        <v>4155</v>
      </c>
      <c r="B8517" t="s">
        <v>1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</row>
    <row r="8518" spans="1:32">
      <c r="A8518" t="s">
        <v>4156</v>
      </c>
      <c r="B8518" t="s">
        <v>1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</row>
    <row r="8519" spans="1:32">
      <c r="A8519" t="s">
        <v>4157</v>
      </c>
      <c r="B8519" t="s">
        <v>1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</row>
    <row r="8520" spans="1:32">
      <c r="A8520" t="s">
        <v>4158</v>
      </c>
      <c r="B8520" t="s">
        <v>1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</row>
    <row r="8521" spans="1:32">
      <c r="A8521" t="s">
        <v>4159</v>
      </c>
      <c r="B8521" t="s">
        <v>1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</row>
    <row r="8522" spans="1:32">
      <c r="A8522" t="s">
        <v>4160</v>
      </c>
      <c r="B8522" t="s">
        <v>1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</row>
    <row r="8523" spans="1:32">
      <c r="A8523" t="s">
        <v>4161</v>
      </c>
      <c r="B8523" t="s">
        <v>1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</row>
    <row r="8524" spans="1:32">
      <c r="A8524" t="s">
        <v>4162</v>
      </c>
      <c r="B8524" t="s">
        <v>1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</row>
    <row r="8525" spans="1:32">
      <c r="A8525" t="s">
        <v>4163</v>
      </c>
      <c r="B8525" t="s">
        <v>1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</row>
    <row r="8526" spans="1:32">
      <c r="A8526" t="s">
        <v>4164</v>
      </c>
      <c r="B8526" t="s">
        <v>1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</row>
    <row r="8527" spans="1:32">
      <c r="A8527" t="s">
        <v>4165</v>
      </c>
      <c r="B8527" t="s">
        <v>1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</row>
    <row r="8528" spans="1:32">
      <c r="A8528" t="s">
        <v>4166</v>
      </c>
      <c r="B8528" t="s">
        <v>1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</row>
    <row r="8529" spans="1:32">
      <c r="A8529" t="s">
        <v>4167</v>
      </c>
      <c r="B8529" t="s">
        <v>1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</row>
    <row r="8530" spans="1:32">
      <c r="A8530" t="s">
        <v>4168</v>
      </c>
      <c r="B8530" t="s">
        <v>1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</row>
    <row r="8531" spans="1:32">
      <c r="A8531" t="s">
        <v>4169</v>
      </c>
      <c r="B8531" t="s">
        <v>1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</row>
    <row r="8532" spans="1:32">
      <c r="A8532" t="s">
        <v>4170</v>
      </c>
      <c r="B8532" t="s">
        <v>1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</row>
    <row r="8533" spans="1:32">
      <c r="A8533" t="s">
        <v>4171</v>
      </c>
      <c r="B8533" t="s">
        <v>1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</row>
    <row r="8534" spans="1:32">
      <c r="A8534" t="s">
        <v>4172</v>
      </c>
      <c r="B8534" t="s">
        <v>1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</row>
    <row r="8535" spans="1:32">
      <c r="A8535" t="s">
        <v>4173</v>
      </c>
      <c r="B8535" t="s">
        <v>1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</row>
    <row r="8536" spans="1:32">
      <c r="A8536" t="s">
        <v>4174</v>
      </c>
      <c r="B8536" t="s">
        <v>1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</row>
    <row r="8537" spans="1:32">
      <c r="A8537" t="s">
        <v>4175</v>
      </c>
      <c r="B8537" t="s">
        <v>1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</row>
    <row r="8538" spans="1:32">
      <c r="A8538" t="s">
        <v>4176</v>
      </c>
      <c r="B8538" t="s">
        <v>1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</row>
    <row r="8539" spans="1:32">
      <c r="A8539" t="s">
        <v>4177</v>
      </c>
      <c r="B8539" t="s">
        <v>1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</row>
    <row r="8540" spans="1:32">
      <c r="A8540" t="s">
        <v>4178</v>
      </c>
      <c r="B8540" t="s">
        <v>19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</row>
    <row r="8541" spans="1:32">
      <c r="A8541" t="s">
        <v>4179</v>
      </c>
      <c r="B8541" t="s">
        <v>1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</row>
    <row r="8542" spans="1:32">
      <c r="A8542" t="s">
        <v>4180</v>
      </c>
      <c r="B8542" t="s">
        <v>1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</row>
    <row r="8543" spans="1:32">
      <c r="A8543" t="s">
        <v>4181</v>
      </c>
      <c r="B8543" t="s">
        <v>1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</row>
    <row r="8544" spans="1:32">
      <c r="A8544" t="s">
        <v>4182</v>
      </c>
      <c r="B8544" t="s">
        <v>1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</row>
    <row r="8545" spans="1:32">
      <c r="A8545" t="s">
        <v>4183</v>
      </c>
      <c r="B8545" t="s">
        <v>1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</row>
    <row r="8546" spans="1:32">
      <c r="A8546" t="s">
        <v>4184</v>
      </c>
      <c r="B8546" t="s">
        <v>1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</row>
    <row r="8547" spans="1:32">
      <c r="A8547" t="s">
        <v>4185</v>
      </c>
      <c r="B8547" t="s">
        <v>1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</row>
    <row r="8548" spans="1:32">
      <c r="A8548" t="s">
        <v>4186</v>
      </c>
      <c r="B8548" t="s">
        <v>1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</row>
    <row r="8549" spans="1:32">
      <c r="A8549" t="s">
        <v>4187</v>
      </c>
      <c r="B8549" t="s">
        <v>1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</row>
    <row r="8550" spans="1:32">
      <c r="A8550" t="s">
        <v>4188</v>
      </c>
      <c r="B8550" t="s">
        <v>1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</row>
    <row r="8551" spans="1:32">
      <c r="A8551" t="s">
        <v>4189</v>
      </c>
      <c r="B8551" t="s">
        <v>1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</row>
    <row r="8552" spans="1:32">
      <c r="A8552" t="s">
        <v>4190</v>
      </c>
      <c r="B8552" t="s">
        <v>19</v>
      </c>
      <c r="C8552" s="2">
        <v>6351280000000</v>
      </c>
      <c r="D8552" s="2">
        <v>6351280000000</v>
      </c>
      <c r="E8552" s="2">
        <v>6064760000000</v>
      </c>
      <c r="F8552" s="2">
        <v>6054150000000</v>
      </c>
      <c r="G8552" s="2">
        <v>6070060000000</v>
      </c>
      <c r="H8552" s="2">
        <v>6107210000000</v>
      </c>
      <c r="I8552" s="2">
        <v>6133740000000</v>
      </c>
      <c r="J8552" s="2">
        <v>6149650000000</v>
      </c>
      <c r="K8552" s="2">
        <v>6165570000000</v>
      </c>
      <c r="L8552" s="2">
        <v>6176180000000</v>
      </c>
      <c r="M8552" s="2">
        <v>6192100000000</v>
      </c>
      <c r="N8552" s="2">
        <v>6229240000000</v>
      </c>
      <c r="O8552" s="2">
        <v>6255770000000</v>
      </c>
      <c r="P8552" s="2">
        <v>6277000000000</v>
      </c>
      <c r="Q8552" s="2">
        <v>6303530000000</v>
      </c>
      <c r="R8552" s="2">
        <v>6324750000000</v>
      </c>
      <c r="S8552" s="2">
        <v>6361890000000</v>
      </c>
      <c r="T8552" s="2">
        <v>6393730000000</v>
      </c>
      <c r="U8552" s="2">
        <v>6425570000000</v>
      </c>
      <c r="V8552" s="2">
        <v>6452100000000</v>
      </c>
      <c r="W8552" s="2">
        <v>6473320000000</v>
      </c>
      <c r="X8552" s="2">
        <v>6489240000000</v>
      </c>
      <c r="Y8552" s="2">
        <v>6510460000000</v>
      </c>
      <c r="Z8552" s="2">
        <v>6531690000000</v>
      </c>
      <c r="AA8552" s="2">
        <v>6547600000000</v>
      </c>
      <c r="AB8552" s="2">
        <v>6526380000000</v>
      </c>
      <c r="AC8552" s="2">
        <v>6505160000000</v>
      </c>
      <c r="AD8552" s="2">
        <v>6483930000000</v>
      </c>
      <c r="AE8552" s="2">
        <v>6473320000000</v>
      </c>
      <c r="AF8552" s="2">
        <v>6462710000000</v>
      </c>
    </row>
    <row r="8553" spans="1:32">
      <c r="A8553" t="s">
        <v>4191</v>
      </c>
      <c r="B8553" t="s">
        <v>19</v>
      </c>
      <c r="C8553" s="2">
        <v>722749000</v>
      </c>
      <c r="D8553" s="2">
        <v>722749000</v>
      </c>
      <c r="E8553" s="2">
        <v>690143000</v>
      </c>
      <c r="F8553" s="2">
        <v>688936000</v>
      </c>
      <c r="G8553" s="2">
        <v>690747000</v>
      </c>
      <c r="H8553" s="2">
        <v>694974000</v>
      </c>
      <c r="I8553" s="2">
        <v>697993000</v>
      </c>
      <c r="J8553" s="2">
        <v>699804000</v>
      </c>
      <c r="K8553" s="2">
        <v>701616000</v>
      </c>
      <c r="L8553" s="2">
        <v>702823000</v>
      </c>
      <c r="M8553" s="2">
        <v>704635000</v>
      </c>
      <c r="N8553" s="2">
        <v>708861000</v>
      </c>
      <c r="O8553" s="2">
        <v>711880000</v>
      </c>
      <c r="P8553" s="2">
        <v>714295000</v>
      </c>
      <c r="Q8553" s="2">
        <v>717314000</v>
      </c>
      <c r="R8553" s="2">
        <v>719730000</v>
      </c>
      <c r="S8553" s="2">
        <v>723956000</v>
      </c>
      <c r="T8553" s="2">
        <v>727579000</v>
      </c>
      <c r="U8553" s="2">
        <v>731202000</v>
      </c>
      <c r="V8553" s="2">
        <v>734221000</v>
      </c>
      <c r="W8553" s="2">
        <v>736636000</v>
      </c>
      <c r="X8553" s="2">
        <v>738447000</v>
      </c>
      <c r="Y8553" s="2">
        <v>740863000</v>
      </c>
      <c r="Z8553" s="2">
        <v>743278000</v>
      </c>
      <c r="AA8553" s="2">
        <v>745089000</v>
      </c>
      <c r="AB8553" s="2">
        <v>742674000</v>
      </c>
      <c r="AC8553" s="2">
        <v>740259000</v>
      </c>
      <c r="AD8553" s="2">
        <v>737844000</v>
      </c>
      <c r="AE8553" s="2">
        <v>736636000</v>
      </c>
      <c r="AF8553" s="2">
        <v>735428000</v>
      </c>
    </row>
    <row r="8554" spans="1:32">
      <c r="A8554" t="s">
        <v>4192</v>
      </c>
      <c r="B8554" t="s">
        <v>19</v>
      </c>
      <c r="C8554" s="2">
        <v>3858290000</v>
      </c>
      <c r="D8554" s="2">
        <v>3858290000</v>
      </c>
      <c r="E8554" s="2">
        <v>3684230000</v>
      </c>
      <c r="F8554" s="2">
        <v>3677790000</v>
      </c>
      <c r="G8554" s="2">
        <v>3687460000</v>
      </c>
      <c r="H8554" s="2">
        <v>3710020000</v>
      </c>
      <c r="I8554" s="2">
        <v>3726130000</v>
      </c>
      <c r="J8554" s="2">
        <v>3735800000</v>
      </c>
      <c r="K8554" s="2">
        <v>3745470000</v>
      </c>
      <c r="L8554" s="2">
        <v>3751920000</v>
      </c>
      <c r="M8554" s="2">
        <v>3761590000</v>
      </c>
      <c r="N8554" s="2">
        <v>3784150000</v>
      </c>
      <c r="O8554" s="2">
        <v>3800270000</v>
      </c>
      <c r="P8554" s="2">
        <v>3813160000</v>
      </c>
      <c r="Q8554" s="2">
        <v>3829280000</v>
      </c>
      <c r="R8554" s="2">
        <v>3842170000</v>
      </c>
      <c r="S8554" s="2">
        <v>3864740000</v>
      </c>
      <c r="T8554" s="2">
        <v>3884080000</v>
      </c>
      <c r="U8554" s="2">
        <v>3903420000</v>
      </c>
      <c r="V8554" s="2">
        <v>3919530000</v>
      </c>
      <c r="W8554" s="2">
        <v>3932430000</v>
      </c>
      <c r="X8554" s="2">
        <v>3942100000</v>
      </c>
      <c r="Y8554" s="2">
        <v>3954990000</v>
      </c>
      <c r="Z8554" s="2">
        <v>3967880000</v>
      </c>
      <c r="AA8554" s="2">
        <v>3977550000</v>
      </c>
      <c r="AB8554" s="2">
        <v>3964660000</v>
      </c>
      <c r="AC8554" s="2">
        <v>3951770000</v>
      </c>
      <c r="AD8554" s="2">
        <v>3938870000</v>
      </c>
      <c r="AE8554" s="2">
        <v>3932430000</v>
      </c>
      <c r="AF8554" s="2">
        <v>3925980000</v>
      </c>
    </row>
    <row r="8555" spans="1:32">
      <c r="A8555" t="s">
        <v>4193</v>
      </c>
      <c r="B8555" t="s">
        <v>19</v>
      </c>
      <c r="C8555" s="2">
        <v>6785910000</v>
      </c>
      <c r="D8555" s="2">
        <v>6785910000</v>
      </c>
      <c r="E8555" s="2">
        <v>6479780000</v>
      </c>
      <c r="F8555" s="2">
        <v>6468440000</v>
      </c>
      <c r="G8555" s="2">
        <v>6485450000</v>
      </c>
      <c r="H8555" s="2">
        <v>6525130000</v>
      </c>
      <c r="I8555" s="2">
        <v>6553480000</v>
      </c>
      <c r="J8555" s="2">
        <v>6570490000</v>
      </c>
      <c r="K8555" s="2">
        <v>6587490000</v>
      </c>
      <c r="L8555" s="2">
        <v>6598830000</v>
      </c>
      <c r="M8555" s="2">
        <v>6615840000</v>
      </c>
      <c r="N8555" s="2">
        <v>6655520000</v>
      </c>
      <c r="O8555" s="2">
        <v>6683870000</v>
      </c>
      <c r="P8555" s="2">
        <v>6706550000</v>
      </c>
      <c r="Q8555" s="2">
        <v>6734890000</v>
      </c>
      <c r="R8555" s="2">
        <v>6757570000</v>
      </c>
      <c r="S8555" s="2">
        <v>6797250000</v>
      </c>
      <c r="T8555" s="2">
        <v>6831270000</v>
      </c>
      <c r="U8555" s="2">
        <v>6865280000</v>
      </c>
      <c r="V8555" s="2">
        <v>6893630000</v>
      </c>
      <c r="W8555" s="2">
        <v>6916300000</v>
      </c>
      <c r="X8555" s="2">
        <v>6933310000</v>
      </c>
      <c r="Y8555" s="2">
        <v>6955990000</v>
      </c>
      <c r="Z8555" s="2">
        <v>6978660000</v>
      </c>
      <c r="AA8555" s="2">
        <v>6995670000</v>
      </c>
      <c r="AB8555" s="2">
        <v>6972990000</v>
      </c>
      <c r="AC8555" s="2">
        <v>6950320000</v>
      </c>
      <c r="AD8555" s="2">
        <v>6927640000</v>
      </c>
      <c r="AE8555" s="2">
        <v>6916300000</v>
      </c>
      <c r="AF8555" s="2">
        <v>6904960000</v>
      </c>
    </row>
    <row r="8556" spans="1:32">
      <c r="A8556" t="s">
        <v>4194</v>
      </c>
      <c r="B8556" t="s">
        <v>19</v>
      </c>
      <c r="C8556" s="2">
        <v>267410000</v>
      </c>
      <c r="D8556" s="2">
        <v>267410000</v>
      </c>
      <c r="E8556" s="2">
        <v>255346000</v>
      </c>
      <c r="F8556" s="2">
        <v>254899000</v>
      </c>
      <c r="G8556" s="2">
        <v>255570000</v>
      </c>
      <c r="H8556" s="2">
        <v>257133000</v>
      </c>
      <c r="I8556" s="2">
        <v>258250000</v>
      </c>
      <c r="J8556" s="2">
        <v>258921000</v>
      </c>
      <c r="K8556" s="2">
        <v>259591000</v>
      </c>
      <c r="L8556" s="2">
        <v>260038000</v>
      </c>
      <c r="M8556" s="2">
        <v>260708000</v>
      </c>
      <c r="N8556" s="2">
        <v>262272000</v>
      </c>
      <c r="O8556" s="2">
        <v>263389000</v>
      </c>
      <c r="P8556" s="2">
        <v>264282000</v>
      </c>
      <c r="Q8556" s="2">
        <v>265399000</v>
      </c>
      <c r="R8556" s="2">
        <v>266293000</v>
      </c>
      <c r="S8556" s="2">
        <v>267857000</v>
      </c>
      <c r="T8556" s="2">
        <v>269197000</v>
      </c>
      <c r="U8556" s="2">
        <v>270537000</v>
      </c>
      <c r="V8556" s="2">
        <v>271654000</v>
      </c>
      <c r="W8556" s="2">
        <v>272548000</v>
      </c>
      <c r="X8556" s="2">
        <v>273218000</v>
      </c>
      <c r="Y8556" s="2">
        <v>274112000</v>
      </c>
      <c r="Z8556" s="2">
        <v>275005000</v>
      </c>
      <c r="AA8556" s="2">
        <v>275676000</v>
      </c>
      <c r="AB8556" s="2">
        <v>274782000</v>
      </c>
      <c r="AC8556" s="2">
        <v>273888000</v>
      </c>
      <c r="AD8556" s="2">
        <v>272995000</v>
      </c>
      <c r="AE8556" s="2">
        <v>272548000</v>
      </c>
      <c r="AF8556" s="2">
        <v>272101000</v>
      </c>
    </row>
    <row r="8557" spans="1:32">
      <c r="A8557" t="s">
        <v>4195</v>
      </c>
      <c r="B8557" t="s">
        <v>19</v>
      </c>
      <c r="C8557" s="2">
        <v>251969000</v>
      </c>
      <c r="D8557" s="2">
        <v>251969000</v>
      </c>
      <c r="E8557" s="2">
        <v>240602000</v>
      </c>
      <c r="F8557" s="2">
        <v>240181000</v>
      </c>
      <c r="G8557" s="2">
        <v>240812000</v>
      </c>
      <c r="H8557" s="2">
        <v>242286000</v>
      </c>
      <c r="I8557" s="2">
        <v>243338000</v>
      </c>
      <c r="J8557" s="2">
        <v>243970000</v>
      </c>
      <c r="K8557" s="2">
        <v>244601000</v>
      </c>
      <c r="L8557" s="2">
        <v>245022000</v>
      </c>
      <c r="M8557" s="2">
        <v>245654000</v>
      </c>
      <c r="N8557" s="2">
        <v>247127000</v>
      </c>
      <c r="O8557" s="2">
        <v>248179000</v>
      </c>
      <c r="P8557" s="2">
        <v>249021000</v>
      </c>
      <c r="Q8557" s="2">
        <v>250074000</v>
      </c>
      <c r="R8557" s="2">
        <v>250916000</v>
      </c>
      <c r="S8557" s="2">
        <v>252389000</v>
      </c>
      <c r="T8557" s="2">
        <v>253652000</v>
      </c>
      <c r="U8557" s="2">
        <v>254915000</v>
      </c>
      <c r="V8557" s="2">
        <v>255968000</v>
      </c>
      <c r="W8557" s="2">
        <v>256810000</v>
      </c>
      <c r="X8557" s="2">
        <v>257442000</v>
      </c>
      <c r="Y8557" s="2">
        <v>258284000</v>
      </c>
      <c r="Z8557" s="2">
        <v>259126000</v>
      </c>
      <c r="AA8557" s="2">
        <v>259757000</v>
      </c>
      <c r="AB8557" s="2">
        <v>258915000</v>
      </c>
      <c r="AC8557" s="2">
        <v>258073000</v>
      </c>
      <c r="AD8557" s="2">
        <v>257231000</v>
      </c>
      <c r="AE8557" s="2">
        <v>256810000</v>
      </c>
      <c r="AF8557" s="2">
        <v>256389000</v>
      </c>
    </row>
    <row r="8558" spans="1:32">
      <c r="A8558" t="s">
        <v>4196</v>
      </c>
      <c r="B8558" t="s">
        <v>19</v>
      </c>
      <c r="C8558" s="2">
        <v>179430000</v>
      </c>
      <c r="D8558" s="2">
        <v>179430000</v>
      </c>
      <c r="E8558" s="2">
        <v>171336000</v>
      </c>
      <c r="F8558" s="2">
        <v>171036000</v>
      </c>
      <c r="G8558" s="2">
        <v>171486000</v>
      </c>
      <c r="H8558" s="2">
        <v>172535000</v>
      </c>
      <c r="I8558" s="2">
        <v>173284000</v>
      </c>
      <c r="J8558" s="2">
        <v>173734000</v>
      </c>
      <c r="K8558" s="2">
        <v>174184000</v>
      </c>
      <c r="L8558" s="2">
        <v>174484000</v>
      </c>
      <c r="M8558" s="2">
        <v>174933000</v>
      </c>
      <c r="N8558" s="2">
        <v>175983000</v>
      </c>
      <c r="O8558" s="2">
        <v>176732000</v>
      </c>
      <c r="P8558" s="2">
        <v>177332000</v>
      </c>
      <c r="Q8558" s="2">
        <v>178081000</v>
      </c>
      <c r="R8558" s="2">
        <v>178681000</v>
      </c>
      <c r="S8558" s="2">
        <v>179730000</v>
      </c>
      <c r="T8558" s="2">
        <v>180629000</v>
      </c>
      <c r="U8558" s="2">
        <v>181529000</v>
      </c>
      <c r="V8558" s="2">
        <v>182278000</v>
      </c>
      <c r="W8558" s="2">
        <v>182878000</v>
      </c>
      <c r="X8558" s="2">
        <v>183328000</v>
      </c>
      <c r="Y8558" s="2">
        <v>183927000</v>
      </c>
      <c r="Z8558" s="2">
        <v>184527000</v>
      </c>
      <c r="AA8558" s="2">
        <v>184977000</v>
      </c>
      <c r="AB8558" s="2">
        <v>184377000</v>
      </c>
      <c r="AC8558" s="2">
        <v>183777000</v>
      </c>
      <c r="AD8558" s="2">
        <v>183178000</v>
      </c>
      <c r="AE8558" s="2">
        <v>182878000</v>
      </c>
      <c r="AF8558" s="2">
        <v>182578000</v>
      </c>
    </row>
    <row r="8559" spans="1:32">
      <c r="A8559" t="s">
        <v>4197</v>
      </c>
      <c r="B8559" t="s">
        <v>19</v>
      </c>
      <c r="C8559" s="2">
        <v>16758000</v>
      </c>
      <c r="D8559" s="2">
        <v>16758000</v>
      </c>
      <c r="E8559" s="2">
        <v>16002000</v>
      </c>
      <c r="F8559" s="2">
        <v>15974000</v>
      </c>
      <c r="G8559" s="2">
        <v>16016000</v>
      </c>
      <c r="H8559" s="2">
        <v>16114000</v>
      </c>
      <c r="I8559" s="2">
        <v>16184000</v>
      </c>
      <c r="J8559" s="2">
        <v>16226000</v>
      </c>
      <c r="K8559" s="2">
        <v>16268000</v>
      </c>
      <c r="L8559" s="2">
        <v>16296000</v>
      </c>
      <c r="M8559" s="2">
        <v>16338000</v>
      </c>
      <c r="N8559" s="2">
        <v>16436000</v>
      </c>
      <c r="O8559" s="2">
        <v>16506000</v>
      </c>
      <c r="P8559" s="2">
        <v>16562000</v>
      </c>
      <c r="Q8559" s="2">
        <v>16632000</v>
      </c>
      <c r="R8559" s="2">
        <v>16688000</v>
      </c>
      <c r="S8559" s="2">
        <v>16786000</v>
      </c>
      <c r="T8559" s="2">
        <v>16870000</v>
      </c>
      <c r="U8559" s="2">
        <v>16954000</v>
      </c>
      <c r="V8559" s="2">
        <v>17024000</v>
      </c>
      <c r="W8559" s="2">
        <v>17080000</v>
      </c>
      <c r="X8559" s="2">
        <v>17122000</v>
      </c>
      <c r="Y8559" s="2">
        <v>17178000</v>
      </c>
      <c r="Z8559" s="2">
        <v>17234000</v>
      </c>
      <c r="AA8559" s="2">
        <v>17276000</v>
      </c>
      <c r="AB8559" s="2">
        <v>17220000</v>
      </c>
      <c r="AC8559" s="2">
        <v>17164000</v>
      </c>
      <c r="AD8559" s="2">
        <v>17108000</v>
      </c>
      <c r="AE8559" s="2">
        <v>17080000</v>
      </c>
      <c r="AF8559" s="2">
        <v>17052000</v>
      </c>
    </row>
    <row r="8560" spans="1:32">
      <c r="A8560" t="s">
        <v>4198</v>
      </c>
      <c r="B8560" t="s">
        <v>19</v>
      </c>
      <c r="C8560" s="2">
        <v>112518000</v>
      </c>
      <c r="D8560" s="2">
        <v>112518000</v>
      </c>
      <c r="E8560" s="2">
        <v>107442000</v>
      </c>
      <c r="F8560" s="2">
        <v>107254000</v>
      </c>
      <c r="G8560" s="2">
        <v>107536000</v>
      </c>
      <c r="H8560" s="2">
        <v>108194000</v>
      </c>
      <c r="I8560" s="2">
        <v>108664000</v>
      </c>
      <c r="J8560" s="2">
        <v>108946000</v>
      </c>
      <c r="K8560" s="2">
        <v>109228000</v>
      </c>
      <c r="L8560" s="2">
        <v>109416000</v>
      </c>
      <c r="M8560" s="2">
        <v>109698000</v>
      </c>
      <c r="N8560" s="2">
        <v>110356000</v>
      </c>
      <c r="O8560" s="2">
        <v>110826000</v>
      </c>
      <c r="P8560" s="2">
        <v>111202000</v>
      </c>
      <c r="Q8560" s="2">
        <v>111672000</v>
      </c>
      <c r="R8560" s="2">
        <v>112048000</v>
      </c>
      <c r="S8560" s="2">
        <v>112706000</v>
      </c>
      <c r="T8560" s="2">
        <v>113270000</v>
      </c>
      <c r="U8560" s="2">
        <v>113834000</v>
      </c>
      <c r="V8560" s="2">
        <v>114304000</v>
      </c>
      <c r="W8560" s="2">
        <v>114680000</v>
      </c>
      <c r="X8560" s="2">
        <v>114962000</v>
      </c>
      <c r="Y8560" s="2">
        <v>115338000</v>
      </c>
      <c r="Z8560" s="2">
        <v>115714000</v>
      </c>
      <c r="AA8560" s="2">
        <v>115996000</v>
      </c>
      <c r="AB8560" s="2">
        <v>115620000</v>
      </c>
      <c r="AC8560" s="2">
        <v>115244000</v>
      </c>
      <c r="AD8560" s="2">
        <v>114868000</v>
      </c>
      <c r="AE8560" s="2">
        <v>114680000</v>
      </c>
      <c r="AF8560" s="2">
        <v>114492000</v>
      </c>
    </row>
    <row r="8561" spans="1:32">
      <c r="A8561" t="s">
        <v>4199</v>
      </c>
      <c r="B8561" t="s">
        <v>19</v>
      </c>
      <c r="C8561" s="2">
        <v>119700000</v>
      </c>
      <c r="D8561" s="2">
        <v>119700000</v>
      </c>
      <c r="E8561" s="2">
        <v>114300000</v>
      </c>
      <c r="F8561" s="2">
        <v>114100000</v>
      </c>
      <c r="G8561" s="2">
        <v>114400000</v>
      </c>
      <c r="H8561" s="2">
        <v>115100000</v>
      </c>
      <c r="I8561" s="2">
        <v>115600000</v>
      </c>
      <c r="J8561" s="2">
        <v>115900000</v>
      </c>
      <c r="K8561" s="2">
        <v>116200000</v>
      </c>
      <c r="L8561" s="2">
        <v>116400000</v>
      </c>
      <c r="M8561" s="2">
        <v>116700000</v>
      </c>
      <c r="N8561" s="2">
        <v>117400000</v>
      </c>
      <c r="O8561" s="2">
        <v>117900000</v>
      </c>
      <c r="P8561" s="2">
        <v>118300000</v>
      </c>
      <c r="Q8561" s="2">
        <v>118800000</v>
      </c>
      <c r="R8561" s="2">
        <v>119200000</v>
      </c>
      <c r="S8561" s="2">
        <v>119900000</v>
      </c>
      <c r="T8561" s="2">
        <v>120500000</v>
      </c>
      <c r="U8561" s="2">
        <v>121100000</v>
      </c>
      <c r="V8561" s="2">
        <v>121600000</v>
      </c>
      <c r="W8561" s="2">
        <v>122000000</v>
      </c>
      <c r="X8561" s="2">
        <v>122300000</v>
      </c>
      <c r="Y8561" s="2">
        <v>122700000</v>
      </c>
      <c r="Z8561" s="2">
        <v>123100000</v>
      </c>
      <c r="AA8561" s="2">
        <v>123400000</v>
      </c>
      <c r="AB8561" s="2">
        <v>123000000</v>
      </c>
      <c r="AC8561" s="2">
        <v>122600000</v>
      </c>
      <c r="AD8561" s="2">
        <v>122200000</v>
      </c>
      <c r="AE8561" s="2">
        <v>122000000</v>
      </c>
      <c r="AF8561" s="2">
        <v>121800000</v>
      </c>
    </row>
    <row r="8562" spans="1:32">
      <c r="A8562" t="s">
        <v>4200</v>
      </c>
      <c r="B8562" t="s">
        <v>19</v>
      </c>
      <c r="C8562" s="2">
        <v>11970000</v>
      </c>
      <c r="D8562" s="2">
        <v>11970000</v>
      </c>
      <c r="E8562" s="2">
        <v>11430000</v>
      </c>
      <c r="F8562" s="2">
        <v>11410000</v>
      </c>
      <c r="G8562" s="2">
        <v>11440000</v>
      </c>
      <c r="H8562" s="2">
        <v>11510000</v>
      </c>
      <c r="I8562" s="2">
        <v>11560000</v>
      </c>
      <c r="J8562" s="2">
        <v>11590000</v>
      </c>
      <c r="K8562" s="2">
        <v>11620000</v>
      </c>
      <c r="L8562" s="2">
        <v>11640000</v>
      </c>
      <c r="M8562" s="2">
        <v>11670000</v>
      </c>
      <c r="N8562" s="2">
        <v>11740000</v>
      </c>
      <c r="O8562" s="2">
        <v>11790000</v>
      </c>
      <c r="P8562" s="2">
        <v>11830000</v>
      </c>
      <c r="Q8562" s="2">
        <v>11880000</v>
      </c>
      <c r="R8562" s="2">
        <v>11920000</v>
      </c>
      <c r="S8562" s="2">
        <v>11990000</v>
      </c>
      <c r="T8562" s="2">
        <v>12050000</v>
      </c>
      <c r="U8562" s="2">
        <v>12110000</v>
      </c>
      <c r="V8562" s="2">
        <v>12160000</v>
      </c>
      <c r="W8562" s="2">
        <v>12200000</v>
      </c>
      <c r="X8562" s="2">
        <v>12230000</v>
      </c>
      <c r="Y8562" s="2">
        <v>12270000</v>
      </c>
      <c r="Z8562" s="2">
        <v>12310000</v>
      </c>
      <c r="AA8562" s="2">
        <v>12340000</v>
      </c>
      <c r="AB8562" s="2">
        <v>12300000</v>
      </c>
      <c r="AC8562" s="2">
        <v>12260000</v>
      </c>
      <c r="AD8562" s="2">
        <v>12220000</v>
      </c>
      <c r="AE8562" s="2">
        <v>12200000</v>
      </c>
      <c r="AF8562" s="2">
        <v>12180000</v>
      </c>
    </row>
    <row r="8563" spans="1:32">
      <c r="A8563" t="s">
        <v>4201</v>
      </c>
      <c r="B8563" t="s">
        <v>1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</row>
    <row r="8564" spans="1:32">
      <c r="A8564" t="s">
        <v>4202</v>
      </c>
      <c r="B8564" t="s">
        <v>19</v>
      </c>
      <c r="C8564" s="2">
        <v>557130000000</v>
      </c>
      <c r="D8564" s="2">
        <v>560844000000</v>
      </c>
      <c r="E8564" s="2">
        <v>504494000000</v>
      </c>
      <c r="F8564" s="2">
        <v>541212000000</v>
      </c>
      <c r="G8564" s="2">
        <v>504919000000</v>
      </c>
      <c r="H8564" s="2">
        <v>459340000000</v>
      </c>
      <c r="I8564" s="2">
        <v>409676000000</v>
      </c>
      <c r="J8564" s="2">
        <v>365690000000</v>
      </c>
      <c r="K8564" s="2">
        <v>324674000000</v>
      </c>
      <c r="L8564" s="2">
        <v>307270000000</v>
      </c>
      <c r="M8564" s="2">
        <v>304671000000</v>
      </c>
      <c r="N8564" s="2">
        <v>305785000000</v>
      </c>
      <c r="O8564" s="2">
        <v>304246000000</v>
      </c>
      <c r="P8564" s="2">
        <v>301434000000</v>
      </c>
      <c r="Q8564" s="2">
        <v>303769000000</v>
      </c>
      <c r="R8564" s="2">
        <v>300213000000</v>
      </c>
      <c r="S8564" s="2">
        <v>293369000000</v>
      </c>
      <c r="T8564" s="2">
        <v>288806000000</v>
      </c>
      <c r="U8564" s="2">
        <v>282120000000</v>
      </c>
      <c r="V8564" s="2">
        <v>278034000000</v>
      </c>
      <c r="W8564" s="2">
        <v>278300000000</v>
      </c>
      <c r="X8564" s="2">
        <v>279043000000</v>
      </c>
      <c r="Y8564" s="2">
        <v>275434000000</v>
      </c>
      <c r="Z8564" s="2">
        <v>271243000000</v>
      </c>
      <c r="AA8564" s="2">
        <v>268271000000</v>
      </c>
      <c r="AB8564" s="2">
        <v>265406000000</v>
      </c>
      <c r="AC8564" s="2">
        <v>263602000000</v>
      </c>
      <c r="AD8564" s="2">
        <v>261745000000</v>
      </c>
      <c r="AE8564" s="2">
        <v>259623000000</v>
      </c>
      <c r="AF8564" s="2">
        <v>255006000000</v>
      </c>
    </row>
    <row r="8565" spans="1:32">
      <c r="A8565" t="s">
        <v>4203</v>
      </c>
      <c r="B8565" t="s">
        <v>19</v>
      </c>
      <c r="C8565" s="2">
        <v>63399000</v>
      </c>
      <c r="D8565" s="2">
        <v>63821700</v>
      </c>
      <c r="E8565" s="2">
        <v>57409300</v>
      </c>
      <c r="F8565" s="2">
        <v>61587600</v>
      </c>
      <c r="G8565" s="2">
        <v>57457600</v>
      </c>
      <c r="H8565" s="2">
        <v>52271000</v>
      </c>
      <c r="I8565" s="2">
        <v>46619400</v>
      </c>
      <c r="J8565" s="2">
        <v>41613900</v>
      </c>
      <c r="K8565" s="2">
        <v>36946500</v>
      </c>
      <c r="L8565" s="2">
        <v>34966100</v>
      </c>
      <c r="M8565" s="2">
        <v>34670200</v>
      </c>
      <c r="N8565" s="2">
        <v>34797000</v>
      </c>
      <c r="O8565" s="2">
        <v>34621900</v>
      </c>
      <c r="P8565" s="2">
        <v>34301900</v>
      </c>
      <c r="Q8565" s="2">
        <v>34567600</v>
      </c>
      <c r="R8565" s="2">
        <v>34163000</v>
      </c>
      <c r="S8565" s="2">
        <v>33384100</v>
      </c>
      <c r="T8565" s="2">
        <v>32864800</v>
      </c>
      <c r="U8565" s="2">
        <v>32104000</v>
      </c>
      <c r="V8565" s="2">
        <v>31639100</v>
      </c>
      <c r="W8565" s="2">
        <v>31669300</v>
      </c>
      <c r="X8565" s="2">
        <v>31753800</v>
      </c>
      <c r="Y8565" s="2">
        <v>31343300</v>
      </c>
      <c r="Z8565" s="2">
        <v>30866300</v>
      </c>
      <c r="AA8565" s="2">
        <v>30528100</v>
      </c>
      <c r="AB8565" s="2">
        <v>30202100</v>
      </c>
      <c r="AC8565" s="2">
        <v>29996800</v>
      </c>
      <c r="AD8565" s="2">
        <v>29785500</v>
      </c>
      <c r="AE8565" s="2">
        <v>29543900</v>
      </c>
      <c r="AF8565" s="2">
        <v>29018600</v>
      </c>
    </row>
    <row r="8566" spans="1:32">
      <c r="A8566" t="s">
        <v>4204</v>
      </c>
      <c r="B8566" t="s">
        <v>19</v>
      </c>
      <c r="C8566" s="2">
        <v>338447000</v>
      </c>
      <c r="D8566" s="2">
        <v>340703000</v>
      </c>
      <c r="E8566" s="2">
        <v>306471000</v>
      </c>
      <c r="F8566" s="2">
        <v>328777000</v>
      </c>
      <c r="G8566" s="2">
        <v>306729000</v>
      </c>
      <c r="H8566" s="2">
        <v>279041000</v>
      </c>
      <c r="I8566" s="2">
        <v>248871000</v>
      </c>
      <c r="J8566" s="2">
        <v>222150000</v>
      </c>
      <c r="K8566" s="2">
        <v>197234000</v>
      </c>
      <c r="L8566" s="2">
        <v>186661000</v>
      </c>
      <c r="M8566" s="2">
        <v>185082000</v>
      </c>
      <c r="N8566" s="2">
        <v>185759000</v>
      </c>
      <c r="O8566" s="2">
        <v>184824000</v>
      </c>
      <c r="P8566" s="2">
        <v>183116000</v>
      </c>
      <c r="Q8566" s="2">
        <v>184534000</v>
      </c>
      <c r="R8566" s="2">
        <v>182374000</v>
      </c>
      <c r="S8566" s="2">
        <v>178216000</v>
      </c>
      <c r="T8566" s="2">
        <v>175444000</v>
      </c>
      <c r="U8566" s="2">
        <v>171383000</v>
      </c>
      <c r="V8566" s="2">
        <v>168901000</v>
      </c>
      <c r="W8566" s="2">
        <v>169062000</v>
      </c>
      <c r="X8566" s="2">
        <v>169513000</v>
      </c>
      <c r="Y8566" s="2">
        <v>167322000</v>
      </c>
      <c r="Z8566" s="2">
        <v>164775000</v>
      </c>
      <c r="AA8566" s="2">
        <v>162970000</v>
      </c>
      <c r="AB8566" s="2">
        <v>161229000</v>
      </c>
      <c r="AC8566" s="2">
        <v>160134000</v>
      </c>
      <c r="AD8566" s="2">
        <v>159005000</v>
      </c>
      <c r="AE8566" s="2">
        <v>157716000</v>
      </c>
      <c r="AF8566" s="2">
        <v>154912000</v>
      </c>
    </row>
    <row r="8567" spans="1:32">
      <c r="A8567" t="s">
        <v>4205</v>
      </c>
      <c r="B8567" t="s">
        <v>19</v>
      </c>
      <c r="C8567" s="2">
        <v>595256000</v>
      </c>
      <c r="D8567" s="2">
        <v>599224000</v>
      </c>
      <c r="E8567" s="2">
        <v>539018000</v>
      </c>
      <c r="F8567" s="2">
        <v>578248000</v>
      </c>
      <c r="G8567" s="2">
        <v>539472000</v>
      </c>
      <c r="H8567" s="2">
        <v>490774000</v>
      </c>
      <c r="I8567" s="2">
        <v>437711000</v>
      </c>
      <c r="J8567" s="2">
        <v>390714000</v>
      </c>
      <c r="K8567" s="2">
        <v>346892000</v>
      </c>
      <c r="L8567" s="2">
        <v>328298000</v>
      </c>
      <c r="M8567" s="2">
        <v>325520000</v>
      </c>
      <c r="N8567" s="2">
        <v>326710000</v>
      </c>
      <c r="O8567" s="2">
        <v>325066000</v>
      </c>
      <c r="P8567" s="2">
        <v>322062000</v>
      </c>
      <c r="Q8567" s="2">
        <v>324556000</v>
      </c>
      <c r="R8567" s="2">
        <v>320758000</v>
      </c>
      <c r="S8567" s="2">
        <v>313445000</v>
      </c>
      <c r="T8567" s="2">
        <v>308569000</v>
      </c>
      <c r="U8567" s="2">
        <v>301426000</v>
      </c>
      <c r="V8567" s="2">
        <v>297061000</v>
      </c>
      <c r="W8567" s="2">
        <v>297344000</v>
      </c>
      <c r="X8567" s="2">
        <v>298138000</v>
      </c>
      <c r="Y8567" s="2">
        <v>294283000</v>
      </c>
      <c r="Z8567" s="2">
        <v>289804000</v>
      </c>
      <c r="AA8567" s="2">
        <v>286630000</v>
      </c>
      <c r="AB8567" s="2">
        <v>283568000</v>
      </c>
      <c r="AC8567" s="2">
        <v>281641000</v>
      </c>
      <c r="AD8567" s="2">
        <v>279657000</v>
      </c>
      <c r="AE8567" s="2">
        <v>277389000</v>
      </c>
      <c r="AF8567" s="2">
        <v>272457000</v>
      </c>
    </row>
    <row r="8568" spans="1:32">
      <c r="A8568" t="s">
        <v>4206</v>
      </c>
      <c r="B8568" t="s">
        <v>19</v>
      </c>
      <c r="C8568" s="2">
        <v>23457000</v>
      </c>
      <c r="D8568" s="2">
        <v>23613400</v>
      </c>
      <c r="E8568" s="2">
        <v>21240900</v>
      </c>
      <c r="F8568" s="2">
        <v>22786800</v>
      </c>
      <c r="G8568" s="2">
        <v>21258700</v>
      </c>
      <c r="H8568" s="2">
        <v>19339700</v>
      </c>
      <c r="I8568" s="2">
        <v>17248700</v>
      </c>
      <c r="J8568" s="2">
        <v>15396700</v>
      </c>
      <c r="K8568" s="2">
        <v>13669800</v>
      </c>
      <c r="L8568" s="2">
        <v>12937100</v>
      </c>
      <c r="M8568" s="2">
        <v>12827600</v>
      </c>
      <c r="N8568" s="2">
        <v>12874500</v>
      </c>
      <c r="O8568" s="2">
        <v>12809800</v>
      </c>
      <c r="P8568" s="2">
        <v>12691400</v>
      </c>
      <c r="Q8568" s="2">
        <v>12789700</v>
      </c>
      <c r="R8568" s="2">
        <v>12640000</v>
      </c>
      <c r="S8568" s="2">
        <v>12351800</v>
      </c>
      <c r="T8568" s="2">
        <v>12159700</v>
      </c>
      <c r="U8568" s="2">
        <v>11878200</v>
      </c>
      <c r="V8568" s="2">
        <v>11706200</v>
      </c>
      <c r="W8568" s="2">
        <v>11717300</v>
      </c>
      <c r="X8568" s="2">
        <v>11748600</v>
      </c>
      <c r="Y8568" s="2">
        <v>11596700</v>
      </c>
      <c r="Z8568" s="2">
        <v>11420200</v>
      </c>
      <c r="AA8568" s="2">
        <v>11295100</v>
      </c>
      <c r="AB8568" s="2">
        <v>11174500</v>
      </c>
      <c r="AC8568" s="2">
        <v>11098500</v>
      </c>
      <c r="AD8568" s="2">
        <v>11020300</v>
      </c>
      <c r="AE8568" s="2">
        <v>10931000</v>
      </c>
      <c r="AF8568" s="2">
        <v>10736600</v>
      </c>
    </row>
    <row r="8569" spans="1:32">
      <c r="A8569" t="s">
        <v>4207</v>
      </c>
      <c r="B8569" t="s">
        <v>19</v>
      </c>
      <c r="C8569" s="2">
        <v>22102500</v>
      </c>
      <c r="D8569" s="2">
        <v>22249900</v>
      </c>
      <c r="E8569" s="2">
        <v>20014300</v>
      </c>
      <c r="F8569" s="2">
        <v>21471000</v>
      </c>
      <c r="G8569" s="2">
        <v>20031200</v>
      </c>
      <c r="H8569" s="2">
        <v>18223000</v>
      </c>
      <c r="I8569" s="2">
        <v>16252700</v>
      </c>
      <c r="J8569" s="2">
        <v>14507700</v>
      </c>
      <c r="K8569" s="2">
        <v>12880500</v>
      </c>
      <c r="L8569" s="2">
        <v>12190100</v>
      </c>
      <c r="M8569" s="2">
        <v>12086900</v>
      </c>
      <c r="N8569" s="2">
        <v>12131100</v>
      </c>
      <c r="O8569" s="2">
        <v>12070100</v>
      </c>
      <c r="P8569" s="2">
        <v>11958500</v>
      </c>
      <c r="Q8569" s="2">
        <v>12051100</v>
      </c>
      <c r="R8569" s="2">
        <v>11910100</v>
      </c>
      <c r="S8569" s="2">
        <v>11638500</v>
      </c>
      <c r="T8569" s="2">
        <v>11457500</v>
      </c>
      <c r="U8569" s="2">
        <v>11192300</v>
      </c>
      <c r="V8569" s="2">
        <v>11030200</v>
      </c>
      <c r="W8569" s="2">
        <v>11040700</v>
      </c>
      <c r="X8569" s="2">
        <v>11070200</v>
      </c>
      <c r="Y8569" s="2">
        <v>10927100</v>
      </c>
      <c r="Z8569" s="2">
        <v>10760800</v>
      </c>
      <c r="AA8569" s="2">
        <v>10642900</v>
      </c>
      <c r="AB8569" s="2">
        <v>10529200</v>
      </c>
      <c r="AC8569" s="2">
        <v>10457600</v>
      </c>
      <c r="AD8569" s="2">
        <v>10384000</v>
      </c>
      <c r="AE8569" s="2">
        <v>10299800</v>
      </c>
      <c r="AF8569" s="2">
        <v>10116600</v>
      </c>
    </row>
    <row r="8570" spans="1:32">
      <c r="A8570" t="s">
        <v>4208</v>
      </c>
      <c r="B8570" t="s">
        <v>19</v>
      </c>
      <c r="C8570" s="2">
        <v>15739500</v>
      </c>
      <c r="D8570" s="2">
        <v>15844400</v>
      </c>
      <c r="E8570" s="2">
        <v>14252500</v>
      </c>
      <c r="F8570" s="2">
        <v>15289800</v>
      </c>
      <c r="G8570" s="2">
        <v>14264500</v>
      </c>
      <c r="H8570" s="2">
        <v>12976800</v>
      </c>
      <c r="I8570" s="2">
        <v>11573800</v>
      </c>
      <c r="J8570" s="2">
        <v>10331100</v>
      </c>
      <c r="K8570" s="2">
        <v>9172380</v>
      </c>
      <c r="L8570" s="2">
        <v>8680710</v>
      </c>
      <c r="M8570" s="2">
        <v>8607260</v>
      </c>
      <c r="N8570" s="2">
        <v>8638740</v>
      </c>
      <c r="O8570" s="2">
        <v>8595270</v>
      </c>
      <c r="P8570" s="2">
        <v>8515820</v>
      </c>
      <c r="Q8570" s="2">
        <v>8581780</v>
      </c>
      <c r="R8570" s="2">
        <v>8481340</v>
      </c>
      <c r="S8570" s="2">
        <v>8287970</v>
      </c>
      <c r="T8570" s="2">
        <v>8159060</v>
      </c>
      <c r="U8570" s="2">
        <v>7970180</v>
      </c>
      <c r="V8570" s="2">
        <v>7854760</v>
      </c>
      <c r="W8570" s="2">
        <v>7862260</v>
      </c>
      <c r="X8570" s="2">
        <v>7883240</v>
      </c>
      <c r="Y8570" s="2">
        <v>7781310</v>
      </c>
      <c r="Z8570" s="2">
        <v>7662890</v>
      </c>
      <c r="AA8570" s="2">
        <v>7578940</v>
      </c>
      <c r="AB8570" s="2">
        <v>7498000</v>
      </c>
      <c r="AC8570" s="2">
        <v>7447030</v>
      </c>
      <c r="AD8570" s="2">
        <v>7394570</v>
      </c>
      <c r="AE8570" s="2">
        <v>7334610</v>
      </c>
      <c r="AF8570" s="2">
        <v>7204190</v>
      </c>
    </row>
    <row r="8571" spans="1:32">
      <c r="A8571" t="s">
        <v>4209</v>
      </c>
      <c r="B8571" t="s">
        <v>19</v>
      </c>
      <c r="C8571" s="2">
        <v>1470000</v>
      </c>
      <c r="D8571" s="2">
        <v>1479800</v>
      </c>
      <c r="E8571" s="2">
        <v>1331120</v>
      </c>
      <c r="F8571" s="2">
        <v>1428000</v>
      </c>
      <c r="G8571" s="2">
        <v>1332240</v>
      </c>
      <c r="H8571" s="2">
        <v>1211980</v>
      </c>
      <c r="I8571" s="2">
        <v>1080940</v>
      </c>
      <c r="J8571">
        <v>964880</v>
      </c>
      <c r="K8571">
        <v>856660</v>
      </c>
      <c r="L8571">
        <v>810740</v>
      </c>
      <c r="M8571">
        <v>803880</v>
      </c>
      <c r="N8571">
        <v>806820</v>
      </c>
      <c r="O8571">
        <v>802760</v>
      </c>
      <c r="P8571">
        <v>795340</v>
      </c>
      <c r="Q8571">
        <v>801500</v>
      </c>
      <c r="R8571">
        <v>792120</v>
      </c>
      <c r="S8571">
        <v>774060</v>
      </c>
      <c r="T8571">
        <v>762020</v>
      </c>
      <c r="U8571">
        <v>744380</v>
      </c>
      <c r="V8571">
        <v>733600</v>
      </c>
      <c r="W8571">
        <v>734300</v>
      </c>
      <c r="X8571">
        <v>736260</v>
      </c>
      <c r="Y8571">
        <v>726740</v>
      </c>
      <c r="Z8571">
        <v>715680</v>
      </c>
      <c r="AA8571">
        <v>707840</v>
      </c>
      <c r="AB8571">
        <v>700280</v>
      </c>
      <c r="AC8571">
        <v>695520</v>
      </c>
      <c r="AD8571">
        <v>690620</v>
      </c>
      <c r="AE8571">
        <v>685020</v>
      </c>
      <c r="AF8571">
        <v>672840</v>
      </c>
    </row>
    <row r="8572" spans="1:32">
      <c r="A8572" t="s">
        <v>4210</v>
      </c>
      <c r="B8572" t="s">
        <v>19</v>
      </c>
      <c r="C8572" s="2">
        <v>9870000</v>
      </c>
      <c r="D8572" s="2">
        <v>9935800</v>
      </c>
      <c r="E8572" s="2">
        <v>8937520</v>
      </c>
      <c r="F8572" s="2">
        <v>9588000</v>
      </c>
      <c r="G8572" s="2">
        <v>8945040</v>
      </c>
      <c r="H8572" s="2">
        <v>8137580</v>
      </c>
      <c r="I8572" s="2">
        <v>7257740</v>
      </c>
      <c r="J8572" s="2">
        <v>6478480</v>
      </c>
      <c r="K8572" s="2">
        <v>5751860</v>
      </c>
      <c r="L8572" s="2">
        <v>5443540</v>
      </c>
      <c r="M8572" s="2">
        <v>5397480</v>
      </c>
      <c r="N8572" s="2">
        <v>5417220</v>
      </c>
      <c r="O8572" s="2">
        <v>5389960</v>
      </c>
      <c r="P8572" s="2">
        <v>5340140</v>
      </c>
      <c r="Q8572" s="2">
        <v>5381500</v>
      </c>
      <c r="R8572" s="2">
        <v>5318520</v>
      </c>
      <c r="S8572" s="2">
        <v>5197260</v>
      </c>
      <c r="T8572" s="2">
        <v>5116420</v>
      </c>
      <c r="U8572" s="2">
        <v>4997980</v>
      </c>
      <c r="V8572" s="2">
        <v>4925600</v>
      </c>
      <c r="W8572" s="2">
        <v>4930300</v>
      </c>
      <c r="X8572" s="2">
        <v>4943460</v>
      </c>
      <c r="Y8572" s="2">
        <v>4879540</v>
      </c>
      <c r="Z8572" s="2">
        <v>4805280</v>
      </c>
      <c r="AA8572" s="2">
        <v>4752640</v>
      </c>
      <c r="AB8572" s="2">
        <v>4701880</v>
      </c>
      <c r="AC8572" s="2">
        <v>4669920</v>
      </c>
      <c r="AD8572" s="2">
        <v>4637020</v>
      </c>
      <c r="AE8572" s="2">
        <v>4599420</v>
      </c>
      <c r="AF8572" s="2">
        <v>4517640</v>
      </c>
    </row>
    <row r="8573" spans="1:32">
      <c r="A8573" t="s">
        <v>4211</v>
      </c>
      <c r="B8573" t="s">
        <v>19</v>
      </c>
      <c r="C8573" s="2">
        <v>10500000</v>
      </c>
      <c r="D8573" s="2">
        <v>10570000</v>
      </c>
      <c r="E8573" s="2">
        <v>9508000</v>
      </c>
      <c r="F8573" s="2">
        <v>10200000</v>
      </c>
      <c r="G8573" s="2">
        <v>9516000</v>
      </c>
      <c r="H8573" s="2">
        <v>8657000</v>
      </c>
      <c r="I8573" s="2">
        <v>7721000</v>
      </c>
      <c r="J8573" s="2">
        <v>6892000</v>
      </c>
      <c r="K8573" s="2">
        <v>6119000</v>
      </c>
      <c r="L8573" s="2">
        <v>5791000</v>
      </c>
      <c r="M8573" s="2">
        <v>5742000</v>
      </c>
      <c r="N8573" s="2">
        <v>5763000</v>
      </c>
      <c r="O8573" s="2">
        <v>5734000</v>
      </c>
      <c r="P8573" s="2">
        <v>5681000</v>
      </c>
      <c r="Q8573" s="2">
        <v>5725000</v>
      </c>
      <c r="R8573" s="2">
        <v>5658000</v>
      </c>
      <c r="S8573" s="2">
        <v>5529000</v>
      </c>
      <c r="T8573" s="2">
        <v>5443000</v>
      </c>
      <c r="U8573" s="2">
        <v>5317000</v>
      </c>
      <c r="V8573" s="2">
        <v>5240000</v>
      </c>
      <c r="W8573" s="2">
        <v>5245000</v>
      </c>
      <c r="X8573" s="2">
        <v>5259000</v>
      </c>
      <c r="Y8573" s="2">
        <v>5191000</v>
      </c>
      <c r="Z8573" s="2">
        <v>5112000</v>
      </c>
      <c r="AA8573" s="2">
        <v>5056000</v>
      </c>
      <c r="AB8573" s="2">
        <v>5002000</v>
      </c>
      <c r="AC8573" s="2">
        <v>4968000</v>
      </c>
      <c r="AD8573" s="2">
        <v>4933000</v>
      </c>
      <c r="AE8573" s="2">
        <v>4893000</v>
      </c>
      <c r="AF8573" s="2">
        <v>4806000</v>
      </c>
    </row>
    <row r="8574" spans="1:32">
      <c r="A8574" t="s">
        <v>4212</v>
      </c>
      <c r="B8574" t="s">
        <v>19</v>
      </c>
      <c r="C8574" s="2">
        <v>1050000</v>
      </c>
      <c r="D8574" s="2">
        <v>1057000</v>
      </c>
      <c r="E8574">
        <v>950800</v>
      </c>
      <c r="F8574" s="2">
        <v>1020000</v>
      </c>
      <c r="G8574">
        <v>951600</v>
      </c>
      <c r="H8574">
        <v>865700</v>
      </c>
      <c r="I8574">
        <v>772100</v>
      </c>
      <c r="J8574">
        <v>689200</v>
      </c>
      <c r="K8574">
        <v>611900</v>
      </c>
      <c r="L8574">
        <v>579100</v>
      </c>
      <c r="M8574">
        <v>574200</v>
      </c>
      <c r="N8574">
        <v>576300</v>
      </c>
      <c r="O8574">
        <v>573400</v>
      </c>
      <c r="P8574">
        <v>568100</v>
      </c>
      <c r="Q8574">
        <v>572500</v>
      </c>
      <c r="R8574">
        <v>565800</v>
      </c>
      <c r="S8574">
        <v>552900</v>
      </c>
      <c r="T8574">
        <v>544300</v>
      </c>
      <c r="U8574">
        <v>531700</v>
      </c>
      <c r="V8574">
        <v>524000</v>
      </c>
      <c r="W8574">
        <v>524500</v>
      </c>
      <c r="X8574">
        <v>525900</v>
      </c>
      <c r="Y8574">
        <v>519100</v>
      </c>
      <c r="Z8574">
        <v>511200</v>
      </c>
      <c r="AA8574">
        <v>505600</v>
      </c>
      <c r="AB8574">
        <v>500200</v>
      </c>
      <c r="AC8574">
        <v>496800</v>
      </c>
      <c r="AD8574">
        <v>493300</v>
      </c>
      <c r="AE8574">
        <v>489300</v>
      </c>
      <c r="AF8574">
        <v>480600</v>
      </c>
    </row>
    <row r="8575" spans="1:32">
      <c r="A8575" t="s">
        <v>4213</v>
      </c>
      <c r="B8575" t="s">
        <v>1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</row>
    <row r="8576" spans="1:32">
      <c r="A8576" t="s">
        <v>4214</v>
      </c>
      <c r="B8576" t="s">
        <v>19</v>
      </c>
      <c r="C8576" s="2">
        <v>119491000000000</v>
      </c>
      <c r="D8576" s="2">
        <v>128352000000000</v>
      </c>
      <c r="E8576" s="2">
        <v>129042000000000</v>
      </c>
      <c r="F8576" s="2">
        <v>128140000000000</v>
      </c>
      <c r="G8576" s="2">
        <v>128405000000000</v>
      </c>
      <c r="H8576" s="2">
        <v>129838000000000</v>
      </c>
      <c r="I8576" s="2">
        <v>129626000000000</v>
      </c>
      <c r="J8576" s="2">
        <v>131058000000000</v>
      </c>
      <c r="K8576" s="2">
        <v>131058000000000</v>
      </c>
      <c r="L8576" s="2">
        <v>131430000000000</v>
      </c>
      <c r="M8576" s="2">
        <v>131801000000000</v>
      </c>
      <c r="N8576" s="2">
        <v>133181000000000</v>
      </c>
      <c r="O8576" s="2">
        <v>134189000000000</v>
      </c>
      <c r="P8576" s="2">
        <v>135197000000000</v>
      </c>
      <c r="Q8576" s="2">
        <v>135834000000000</v>
      </c>
      <c r="R8576" s="2">
        <v>137372000000000</v>
      </c>
      <c r="S8576" s="2">
        <v>138434000000000</v>
      </c>
      <c r="T8576" s="2">
        <v>138964000000000</v>
      </c>
      <c r="U8576" s="2">
        <v>140078000000000</v>
      </c>
      <c r="V8576" s="2">
        <v>140025000000000</v>
      </c>
      <c r="W8576" s="2">
        <v>140185000000000</v>
      </c>
      <c r="X8576" s="2">
        <v>141140000000000</v>
      </c>
      <c r="Y8576" s="2">
        <v>142148000000000</v>
      </c>
      <c r="Z8576" s="2">
        <v>143527000000000</v>
      </c>
      <c r="AA8576" s="2">
        <v>144005000000000</v>
      </c>
      <c r="AB8576" s="2">
        <v>144535000000000</v>
      </c>
      <c r="AC8576" s="2">
        <v>144642000000000</v>
      </c>
      <c r="AD8576" s="2">
        <v>146233000000000</v>
      </c>
      <c r="AE8576" s="2">
        <v>147082000000000</v>
      </c>
      <c r="AF8576" s="2">
        <v>147560000000000</v>
      </c>
    </row>
    <row r="8577" spans="1:32">
      <c r="A8577" t="s">
        <v>4215</v>
      </c>
      <c r="B8577" t="s">
        <v>19</v>
      </c>
      <c r="C8577" s="2">
        <v>13597600000</v>
      </c>
      <c r="D8577" s="2">
        <v>14605900000</v>
      </c>
      <c r="E8577" s="2">
        <v>14684400000</v>
      </c>
      <c r="F8577" s="2">
        <v>14581800000</v>
      </c>
      <c r="G8577" s="2">
        <v>14612000000</v>
      </c>
      <c r="H8577" s="2">
        <v>14775000000</v>
      </c>
      <c r="I8577" s="2">
        <v>14750800000</v>
      </c>
      <c r="J8577" s="2">
        <v>14913900000</v>
      </c>
      <c r="K8577" s="2">
        <v>14913900000</v>
      </c>
      <c r="L8577" s="2">
        <v>14956100000</v>
      </c>
      <c r="M8577" s="2">
        <v>14998400000</v>
      </c>
      <c r="N8577" s="2">
        <v>15155400000</v>
      </c>
      <c r="O8577" s="2">
        <v>15270100000</v>
      </c>
      <c r="P8577" s="2">
        <v>15384800000</v>
      </c>
      <c r="Q8577" s="2">
        <v>15457300000</v>
      </c>
      <c r="R8577" s="2">
        <v>15632400000</v>
      </c>
      <c r="S8577" s="2">
        <v>15753100000</v>
      </c>
      <c r="T8577" s="2">
        <v>15813500000</v>
      </c>
      <c r="U8577" s="2">
        <v>15940300000</v>
      </c>
      <c r="V8577" s="2">
        <v>15934300000</v>
      </c>
      <c r="W8577" s="2">
        <v>15952400000</v>
      </c>
      <c r="X8577" s="2">
        <v>16061100000</v>
      </c>
      <c r="Y8577" s="2">
        <v>16175800000</v>
      </c>
      <c r="Z8577" s="2">
        <v>16332800000</v>
      </c>
      <c r="AA8577" s="2">
        <v>16387100000</v>
      </c>
      <c r="AB8577" s="2">
        <v>16447500000</v>
      </c>
      <c r="AC8577" s="2">
        <v>16459600000</v>
      </c>
      <c r="AD8577" s="2">
        <v>16640700000</v>
      </c>
      <c r="AE8577" s="2">
        <v>16737300000</v>
      </c>
      <c r="AF8577" s="2">
        <v>16791700000</v>
      </c>
    </row>
    <row r="8578" spans="1:32">
      <c r="A8578" t="s">
        <v>4216</v>
      </c>
      <c r="B8578" t="s">
        <v>19</v>
      </c>
      <c r="C8578" s="2">
        <v>72588700000</v>
      </c>
      <c r="D8578" s="2">
        <v>77971600000</v>
      </c>
      <c r="E8578" s="2">
        <v>78390700000</v>
      </c>
      <c r="F8578" s="2">
        <v>77842700000</v>
      </c>
      <c r="G8578" s="2">
        <v>78003900000</v>
      </c>
      <c r="H8578" s="2">
        <v>78874200000</v>
      </c>
      <c r="I8578" s="2">
        <v>78745200000</v>
      </c>
      <c r="J8578" s="2">
        <v>79615500000</v>
      </c>
      <c r="K8578" s="2">
        <v>79615500000</v>
      </c>
      <c r="L8578" s="2">
        <v>79841100000</v>
      </c>
      <c r="M8578" s="2">
        <v>80066800000</v>
      </c>
      <c r="N8578" s="2">
        <v>80904800000</v>
      </c>
      <c r="O8578" s="2">
        <v>81517300000</v>
      </c>
      <c r="P8578" s="2">
        <v>82129700000</v>
      </c>
      <c r="Q8578" s="2">
        <v>82516500000</v>
      </c>
      <c r="R8578" s="2">
        <v>83451200000</v>
      </c>
      <c r="S8578" s="2">
        <v>84095900000</v>
      </c>
      <c r="T8578" s="2">
        <v>84418200000</v>
      </c>
      <c r="U8578" s="2">
        <v>85095100000</v>
      </c>
      <c r="V8578" s="2">
        <v>85062900000</v>
      </c>
      <c r="W8578" s="2">
        <v>85159600000</v>
      </c>
      <c r="X8578" s="2">
        <v>85739800000</v>
      </c>
      <c r="Y8578" s="2">
        <v>86352200000</v>
      </c>
      <c r="Z8578" s="2">
        <v>87190300000</v>
      </c>
      <c r="AA8578" s="2">
        <v>87480400000</v>
      </c>
      <c r="AB8578" s="2">
        <v>87802700000</v>
      </c>
      <c r="AC8578" s="2">
        <v>87867200000</v>
      </c>
      <c r="AD8578" s="2">
        <v>88834100000</v>
      </c>
      <c r="AE8578" s="2">
        <v>89349900000</v>
      </c>
      <c r="AF8578" s="2">
        <v>89640000000</v>
      </c>
    </row>
    <row r="8579" spans="1:32">
      <c r="A8579" t="s">
        <v>4217</v>
      </c>
      <c r="B8579" t="s">
        <v>19</v>
      </c>
      <c r="C8579" s="2">
        <v>127668000000</v>
      </c>
      <c r="D8579" s="2">
        <v>137136000000</v>
      </c>
      <c r="E8579" s="2">
        <v>137873000000</v>
      </c>
      <c r="F8579" s="2">
        <v>136909000000</v>
      </c>
      <c r="G8579" s="2">
        <v>137192000000</v>
      </c>
      <c r="H8579" s="2">
        <v>138723000000</v>
      </c>
      <c r="I8579" s="2">
        <v>138496000000</v>
      </c>
      <c r="J8579" s="2">
        <v>140027000000</v>
      </c>
      <c r="K8579" s="2">
        <v>140027000000</v>
      </c>
      <c r="L8579" s="2">
        <v>140424000000</v>
      </c>
      <c r="M8579" s="2">
        <v>140820000000</v>
      </c>
      <c r="N8579" s="2">
        <v>142294000000</v>
      </c>
      <c r="O8579" s="2">
        <v>143372000000</v>
      </c>
      <c r="P8579" s="2">
        <v>144449000000</v>
      </c>
      <c r="Q8579" s="2">
        <v>145129000000</v>
      </c>
      <c r="R8579" s="2">
        <v>146773000000</v>
      </c>
      <c r="S8579" s="2">
        <v>147907000000</v>
      </c>
      <c r="T8579" s="2">
        <v>148474000000</v>
      </c>
      <c r="U8579" s="2">
        <v>149664000000</v>
      </c>
      <c r="V8579" s="2">
        <v>149608000000</v>
      </c>
      <c r="W8579" s="2">
        <v>149778000000</v>
      </c>
      <c r="X8579" s="2">
        <v>150798000000</v>
      </c>
      <c r="Y8579" s="2">
        <v>151875000000</v>
      </c>
      <c r="Z8579" s="2">
        <v>153349000000</v>
      </c>
      <c r="AA8579" s="2">
        <v>153859000000</v>
      </c>
      <c r="AB8579" s="2">
        <v>154426000000</v>
      </c>
      <c r="AC8579" s="2">
        <v>154540000000</v>
      </c>
      <c r="AD8579" s="2">
        <v>156240000000</v>
      </c>
      <c r="AE8579" s="2">
        <v>157147000000</v>
      </c>
      <c r="AF8579" s="2">
        <v>157658000000</v>
      </c>
    </row>
    <row r="8580" spans="1:32">
      <c r="A8580" t="s">
        <v>4218</v>
      </c>
      <c r="B8580" t="s">
        <v>19</v>
      </c>
      <c r="C8580" s="2">
        <v>5030970000</v>
      </c>
      <c r="D8580" s="2">
        <v>5404050000</v>
      </c>
      <c r="E8580" s="2">
        <v>5433090000</v>
      </c>
      <c r="F8580" s="2">
        <v>5395110000</v>
      </c>
      <c r="G8580" s="2">
        <v>5406280000</v>
      </c>
      <c r="H8580" s="2">
        <v>5466600000</v>
      </c>
      <c r="I8580" s="2">
        <v>5457660000</v>
      </c>
      <c r="J8580" s="2">
        <v>5517980000</v>
      </c>
      <c r="K8580" s="2">
        <v>5517980000</v>
      </c>
      <c r="L8580" s="2">
        <v>5533620000</v>
      </c>
      <c r="M8580" s="2">
        <v>5549260000</v>
      </c>
      <c r="N8580" s="2">
        <v>5607340000</v>
      </c>
      <c r="O8580" s="2">
        <v>5649790000</v>
      </c>
      <c r="P8580" s="2">
        <v>5692230000</v>
      </c>
      <c r="Q8580" s="2">
        <v>5719040000</v>
      </c>
      <c r="R8580" s="2">
        <v>5783830000</v>
      </c>
      <c r="S8580" s="2">
        <v>5828510000</v>
      </c>
      <c r="T8580" s="2">
        <v>5850850000</v>
      </c>
      <c r="U8580" s="2">
        <v>5897760000</v>
      </c>
      <c r="V8580" s="2">
        <v>5895530000</v>
      </c>
      <c r="W8580" s="2">
        <v>5902230000</v>
      </c>
      <c r="X8580" s="2">
        <v>5942440000</v>
      </c>
      <c r="Y8580" s="2">
        <v>5984890000</v>
      </c>
      <c r="Z8580" s="2">
        <v>6042970000</v>
      </c>
      <c r="AA8580" s="2">
        <v>6063080000</v>
      </c>
      <c r="AB8580" s="2">
        <v>6085420000</v>
      </c>
      <c r="AC8580" s="2">
        <v>6089880000</v>
      </c>
      <c r="AD8580" s="2">
        <v>6156900000</v>
      </c>
      <c r="AE8580" s="2">
        <v>6192650000</v>
      </c>
      <c r="AF8580" s="2">
        <v>6212750000</v>
      </c>
    </row>
    <row r="8581" spans="1:32">
      <c r="A8581" t="s">
        <v>4219</v>
      </c>
      <c r="B8581" t="s">
        <v>19</v>
      </c>
      <c r="C8581" s="2">
        <v>4740460000</v>
      </c>
      <c r="D8581" s="2">
        <v>5092000000</v>
      </c>
      <c r="E8581" s="2">
        <v>5119360000</v>
      </c>
      <c r="F8581" s="2">
        <v>5083580000</v>
      </c>
      <c r="G8581" s="2">
        <v>5094100000</v>
      </c>
      <c r="H8581" s="2">
        <v>5150940000</v>
      </c>
      <c r="I8581" s="2">
        <v>5142520000</v>
      </c>
      <c r="J8581" s="2">
        <v>5199350000</v>
      </c>
      <c r="K8581" s="2">
        <v>5199350000</v>
      </c>
      <c r="L8581" s="2">
        <v>5214090000</v>
      </c>
      <c r="M8581" s="2">
        <v>5228820000</v>
      </c>
      <c r="N8581" s="2">
        <v>5283550000</v>
      </c>
      <c r="O8581" s="2">
        <v>5323550000</v>
      </c>
      <c r="P8581" s="2">
        <v>5363540000</v>
      </c>
      <c r="Q8581" s="2">
        <v>5388800000</v>
      </c>
      <c r="R8581" s="2">
        <v>5449850000</v>
      </c>
      <c r="S8581" s="2">
        <v>5491950000</v>
      </c>
      <c r="T8581" s="2">
        <v>5513000000</v>
      </c>
      <c r="U8581" s="2">
        <v>5557200000</v>
      </c>
      <c r="V8581" s="2">
        <v>5555100000</v>
      </c>
      <c r="W8581" s="2">
        <v>5561410000</v>
      </c>
      <c r="X8581" s="2">
        <v>5599300000</v>
      </c>
      <c r="Y8581" s="2">
        <v>5639300000</v>
      </c>
      <c r="Z8581" s="2">
        <v>5694030000</v>
      </c>
      <c r="AA8581" s="2">
        <v>5712970000</v>
      </c>
      <c r="AB8581" s="2">
        <v>5734020000</v>
      </c>
      <c r="AC8581" s="2">
        <v>5738230000</v>
      </c>
      <c r="AD8581" s="2">
        <v>5801380000</v>
      </c>
      <c r="AE8581" s="2">
        <v>5835060000</v>
      </c>
      <c r="AF8581" s="2">
        <v>5854010000</v>
      </c>
    </row>
    <row r="8582" spans="1:32">
      <c r="A8582" t="s">
        <v>4220</v>
      </c>
      <c r="B8582" t="s">
        <v>19</v>
      </c>
      <c r="C8582" s="2">
        <v>3375750000</v>
      </c>
      <c r="D8582" s="2">
        <v>3626080000</v>
      </c>
      <c r="E8582" s="2">
        <v>3645570000</v>
      </c>
      <c r="F8582" s="2">
        <v>3620090000</v>
      </c>
      <c r="G8582" s="2">
        <v>3627580000</v>
      </c>
      <c r="H8582" s="2">
        <v>3668050000</v>
      </c>
      <c r="I8582" s="2">
        <v>3662060000</v>
      </c>
      <c r="J8582" s="2">
        <v>3702530000</v>
      </c>
      <c r="K8582" s="2">
        <v>3702530000</v>
      </c>
      <c r="L8582" s="2">
        <v>3713020000</v>
      </c>
      <c r="M8582" s="2">
        <v>3723520000</v>
      </c>
      <c r="N8582" s="2">
        <v>3762490000</v>
      </c>
      <c r="O8582" s="2">
        <v>3790970000</v>
      </c>
      <c r="P8582" s="2">
        <v>3819450000</v>
      </c>
      <c r="Q8582" s="2">
        <v>3837440000</v>
      </c>
      <c r="R8582" s="2">
        <v>3880910000</v>
      </c>
      <c r="S8582" s="2">
        <v>3910890000</v>
      </c>
      <c r="T8582" s="2">
        <v>3925880000</v>
      </c>
      <c r="U8582" s="2">
        <v>3957360000</v>
      </c>
      <c r="V8582" s="2">
        <v>3955860000</v>
      </c>
      <c r="W8582" s="2">
        <v>3960360000</v>
      </c>
      <c r="X8582" s="2">
        <v>3987340000</v>
      </c>
      <c r="Y8582" s="2">
        <v>4015820000</v>
      </c>
      <c r="Z8582" s="2">
        <v>4054800000</v>
      </c>
      <c r="AA8582" s="2">
        <v>4068290000</v>
      </c>
      <c r="AB8582" s="2">
        <v>4083280000</v>
      </c>
      <c r="AC8582" s="2">
        <v>4086270000</v>
      </c>
      <c r="AD8582" s="2">
        <v>4131240000</v>
      </c>
      <c r="AE8582" s="2">
        <v>4155230000</v>
      </c>
      <c r="AF8582" s="2">
        <v>4168720000</v>
      </c>
    </row>
    <row r="8583" spans="1:32">
      <c r="A8583" t="s">
        <v>4221</v>
      </c>
      <c r="B8583" t="s">
        <v>19</v>
      </c>
      <c r="C8583" s="2">
        <v>315280000</v>
      </c>
      <c r="D8583" s="2">
        <v>338660000</v>
      </c>
      <c r="E8583" s="2">
        <v>340480000</v>
      </c>
      <c r="F8583" s="2">
        <v>338100000</v>
      </c>
      <c r="G8583" s="2">
        <v>338800000</v>
      </c>
      <c r="H8583" s="2">
        <v>342580000</v>
      </c>
      <c r="I8583" s="2">
        <v>342020000</v>
      </c>
      <c r="J8583" s="2">
        <v>345800000</v>
      </c>
      <c r="K8583" s="2">
        <v>345800000</v>
      </c>
      <c r="L8583" s="2">
        <v>346780000</v>
      </c>
      <c r="M8583" s="2">
        <v>347760000</v>
      </c>
      <c r="N8583" s="2">
        <v>351400000</v>
      </c>
      <c r="O8583" s="2">
        <v>354060000</v>
      </c>
      <c r="P8583" s="2">
        <v>356720000</v>
      </c>
      <c r="Q8583" s="2">
        <v>358400000</v>
      </c>
      <c r="R8583" s="2">
        <v>362460000</v>
      </c>
      <c r="S8583" s="2">
        <v>365260000</v>
      </c>
      <c r="T8583" s="2">
        <v>366660000</v>
      </c>
      <c r="U8583" s="2">
        <v>369600000</v>
      </c>
      <c r="V8583" s="2">
        <v>369460000</v>
      </c>
      <c r="W8583" s="2">
        <v>369880000</v>
      </c>
      <c r="X8583" s="2">
        <v>372400000</v>
      </c>
      <c r="Y8583" s="2">
        <v>375060000</v>
      </c>
      <c r="Z8583" s="2">
        <v>378700000</v>
      </c>
      <c r="AA8583" s="2">
        <v>379960000</v>
      </c>
      <c r="AB8583" s="2">
        <v>381360000</v>
      </c>
      <c r="AC8583" s="2">
        <v>381640000</v>
      </c>
      <c r="AD8583" s="2">
        <v>385840000</v>
      </c>
      <c r="AE8583" s="2">
        <v>388080000</v>
      </c>
      <c r="AF8583" s="2">
        <v>389340000</v>
      </c>
    </row>
    <row r="8584" spans="1:32">
      <c r="A8584" t="s">
        <v>4222</v>
      </c>
      <c r="B8584" t="s">
        <v>19</v>
      </c>
      <c r="C8584" s="2">
        <v>2116880000</v>
      </c>
      <c r="D8584" s="2">
        <v>2273860000</v>
      </c>
      <c r="E8584" s="2">
        <v>2286080000</v>
      </c>
      <c r="F8584" s="2">
        <v>2270100000</v>
      </c>
      <c r="G8584" s="2">
        <v>2274800000</v>
      </c>
      <c r="H8584" s="2">
        <v>2300180000</v>
      </c>
      <c r="I8584" s="2">
        <v>2296420000</v>
      </c>
      <c r="J8584" s="2">
        <v>2321800000</v>
      </c>
      <c r="K8584" s="2">
        <v>2321800000</v>
      </c>
      <c r="L8584" s="2">
        <v>2328380000</v>
      </c>
      <c r="M8584" s="2">
        <v>2334960000</v>
      </c>
      <c r="N8584" s="2">
        <v>2359400000</v>
      </c>
      <c r="O8584" s="2">
        <v>2377260000</v>
      </c>
      <c r="P8584" s="2">
        <v>2395120000</v>
      </c>
      <c r="Q8584" s="2">
        <v>2406400000</v>
      </c>
      <c r="R8584" s="2">
        <v>2433660000</v>
      </c>
      <c r="S8584" s="2">
        <v>2452460000</v>
      </c>
      <c r="T8584" s="2">
        <v>2461860000</v>
      </c>
      <c r="U8584" s="2">
        <v>2481600000</v>
      </c>
      <c r="V8584" s="2">
        <v>2480660000</v>
      </c>
      <c r="W8584" s="2">
        <v>2483480000</v>
      </c>
      <c r="X8584" s="2">
        <v>2500400000</v>
      </c>
      <c r="Y8584" s="2">
        <v>2518260000</v>
      </c>
      <c r="Z8584" s="2">
        <v>2542700000</v>
      </c>
      <c r="AA8584" s="2">
        <v>2551160000</v>
      </c>
      <c r="AB8584" s="2">
        <v>2560560000</v>
      </c>
      <c r="AC8584" s="2">
        <v>2562440000</v>
      </c>
      <c r="AD8584" s="2">
        <v>2590640000</v>
      </c>
      <c r="AE8584" s="2">
        <v>2605680000</v>
      </c>
      <c r="AF8584" s="2">
        <v>2614140000</v>
      </c>
    </row>
    <row r="8585" spans="1:32">
      <c r="A8585" t="s">
        <v>4223</v>
      </c>
      <c r="B8585" t="s">
        <v>19</v>
      </c>
      <c r="C8585" s="2">
        <v>2252000000</v>
      </c>
      <c r="D8585" s="2">
        <v>2419000000</v>
      </c>
      <c r="E8585" s="2">
        <v>2432000000</v>
      </c>
      <c r="F8585" s="2">
        <v>2415000000</v>
      </c>
      <c r="G8585" s="2">
        <v>2420000000</v>
      </c>
      <c r="H8585" s="2">
        <v>2447000000</v>
      </c>
      <c r="I8585" s="2">
        <v>2443000000</v>
      </c>
      <c r="J8585" s="2">
        <v>2470000000</v>
      </c>
      <c r="K8585" s="2">
        <v>2470000000</v>
      </c>
      <c r="L8585" s="2">
        <v>2477000000</v>
      </c>
      <c r="M8585" s="2">
        <v>2484000000</v>
      </c>
      <c r="N8585" s="2">
        <v>2510000000</v>
      </c>
      <c r="O8585" s="2">
        <v>2529000000</v>
      </c>
      <c r="P8585" s="2">
        <v>2548000000</v>
      </c>
      <c r="Q8585" s="2">
        <v>2560000000</v>
      </c>
      <c r="R8585" s="2">
        <v>2589000000</v>
      </c>
      <c r="S8585" s="2">
        <v>2609000000</v>
      </c>
      <c r="T8585" s="2">
        <v>2619000000</v>
      </c>
      <c r="U8585" s="2">
        <v>2640000000</v>
      </c>
      <c r="V8585" s="2">
        <v>2639000000</v>
      </c>
      <c r="W8585" s="2">
        <v>2642000000</v>
      </c>
      <c r="X8585" s="2">
        <v>2660000000</v>
      </c>
      <c r="Y8585" s="2">
        <v>2679000000</v>
      </c>
      <c r="Z8585" s="2">
        <v>2705000000</v>
      </c>
      <c r="AA8585" s="2">
        <v>2714000000</v>
      </c>
      <c r="AB8585" s="2">
        <v>2724000000</v>
      </c>
      <c r="AC8585" s="2">
        <v>2726000000</v>
      </c>
      <c r="AD8585" s="2">
        <v>2756000000</v>
      </c>
      <c r="AE8585" s="2">
        <v>2772000000</v>
      </c>
      <c r="AF8585" s="2">
        <v>2781000000</v>
      </c>
    </row>
    <row r="8586" spans="1:32">
      <c r="A8586" t="s">
        <v>4224</v>
      </c>
      <c r="B8586" t="s">
        <v>19</v>
      </c>
      <c r="C8586" s="2">
        <v>225200000</v>
      </c>
      <c r="D8586" s="2">
        <v>241900000</v>
      </c>
      <c r="E8586" s="2">
        <v>243200000</v>
      </c>
      <c r="F8586" s="2">
        <v>241500000</v>
      </c>
      <c r="G8586" s="2">
        <v>242000000</v>
      </c>
      <c r="H8586" s="2">
        <v>244700000</v>
      </c>
      <c r="I8586" s="2">
        <v>244300000</v>
      </c>
      <c r="J8586" s="2">
        <v>247000000</v>
      </c>
      <c r="K8586" s="2">
        <v>247000000</v>
      </c>
      <c r="L8586" s="2">
        <v>247700000</v>
      </c>
      <c r="M8586" s="2">
        <v>248400000</v>
      </c>
      <c r="N8586" s="2">
        <v>251000000</v>
      </c>
      <c r="O8586" s="2">
        <v>252900000</v>
      </c>
      <c r="P8586" s="2">
        <v>254800000</v>
      </c>
      <c r="Q8586" s="2">
        <v>256000000</v>
      </c>
      <c r="R8586" s="2">
        <v>258900000</v>
      </c>
      <c r="S8586" s="2">
        <v>260900000</v>
      </c>
      <c r="T8586" s="2">
        <v>261900000</v>
      </c>
      <c r="U8586" s="2">
        <v>264000000</v>
      </c>
      <c r="V8586" s="2">
        <v>263900000</v>
      </c>
      <c r="W8586" s="2">
        <v>264200000</v>
      </c>
      <c r="X8586" s="2">
        <v>266000000</v>
      </c>
      <c r="Y8586" s="2">
        <v>267900000</v>
      </c>
      <c r="Z8586" s="2">
        <v>270500000</v>
      </c>
      <c r="AA8586" s="2">
        <v>271400000</v>
      </c>
      <c r="AB8586" s="2">
        <v>272400000</v>
      </c>
      <c r="AC8586" s="2">
        <v>272600000</v>
      </c>
      <c r="AD8586" s="2">
        <v>275600000</v>
      </c>
      <c r="AE8586" s="2">
        <v>277200000</v>
      </c>
      <c r="AF8586" s="2">
        <v>278100000</v>
      </c>
    </row>
    <row r="8587" spans="1:32">
      <c r="A8587" t="s">
        <v>4225</v>
      </c>
      <c r="B8587" t="s">
        <v>1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</row>
    <row r="8588" spans="1:32">
      <c r="A8588" t="s">
        <v>4226</v>
      </c>
      <c r="B8588" t="s">
        <v>19</v>
      </c>
      <c r="C8588" s="2">
        <v>9959360000000</v>
      </c>
      <c r="D8588" s="2">
        <v>10283000000000</v>
      </c>
      <c r="E8588" s="2">
        <v>9794880000000</v>
      </c>
      <c r="F8588" s="2">
        <v>9598550000000</v>
      </c>
      <c r="G8588" s="2">
        <v>9487130000000</v>
      </c>
      <c r="H8588" s="2">
        <v>9285500000000</v>
      </c>
      <c r="I8588" s="2">
        <v>9067950000000</v>
      </c>
      <c r="J8588" s="2">
        <v>8945920000000</v>
      </c>
      <c r="K8588" s="2">
        <v>8882250000000</v>
      </c>
      <c r="L8588" s="2">
        <v>8797350000000</v>
      </c>
      <c r="M8588" s="2">
        <v>8707150000000</v>
      </c>
      <c r="N8588" s="2">
        <v>8643470000000</v>
      </c>
      <c r="O8588" s="2">
        <v>8595720000000</v>
      </c>
      <c r="P8588" s="2">
        <v>8537350000000</v>
      </c>
      <c r="Q8588" s="2">
        <v>8516130000000</v>
      </c>
      <c r="R8588" s="2">
        <v>8510820000000</v>
      </c>
      <c r="S8588" s="2">
        <v>8526740000000</v>
      </c>
      <c r="T8588" s="2">
        <v>8558580000000</v>
      </c>
      <c r="U8588" s="2">
        <v>8606330000000</v>
      </c>
      <c r="V8588" s="2">
        <v>8648780000000</v>
      </c>
      <c r="W8588" s="2">
        <v>8691230000000</v>
      </c>
      <c r="X8588" s="2">
        <v>8733680000000</v>
      </c>
      <c r="Y8588" s="2">
        <v>8823880000000</v>
      </c>
      <c r="Z8588" s="2">
        <v>8903470000000</v>
      </c>
      <c r="AA8588" s="2">
        <v>8977750000000</v>
      </c>
      <c r="AB8588" s="2">
        <v>9041420000000</v>
      </c>
      <c r="AC8588" s="2">
        <v>9067950000000</v>
      </c>
      <c r="AD8588" s="2">
        <v>9073260000000</v>
      </c>
      <c r="AE8588" s="2">
        <v>9099790000000</v>
      </c>
      <c r="AF8588" s="2">
        <v>9168770000000</v>
      </c>
    </row>
    <row r="8589" spans="1:32">
      <c r="A8589" t="s">
        <v>4227</v>
      </c>
      <c r="B8589" t="s">
        <v>19</v>
      </c>
      <c r="C8589" s="2">
        <v>1133330000</v>
      </c>
      <c r="D8589" s="2">
        <v>1170160000</v>
      </c>
      <c r="E8589" s="2">
        <v>1114610000</v>
      </c>
      <c r="F8589" s="2">
        <v>1092270000</v>
      </c>
      <c r="G8589" s="2">
        <v>1079590000</v>
      </c>
      <c r="H8589" s="2">
        <v>1056650000</v>
      </c>
      <c r="I8589" s="2">
        <v>1031890000</v>
      </c>
      <c r="J8589" s="2">
        <v>1018010000</v>
      </c>
      <c r="K8589" s="2">
        <v>1010760000</v>
      </c>
      <c r="L8589" s="2">
        <v>1001100000</v>
      </c>
      <c r="M8589" s="2">
        <v>990836000</v>
      </c>
      <c r="N8589" s="2">
        <v>983590000</v>
      </c>
      <c r="O8589" s="2">
        <v>978156000</v>
      </c>
      <c r="P8589" s="2">
        <v>971514000</v>
      </c>
      <c r="Q8589" s="2">
        <v>969099000</v>
      </c>
      <c r="R8589" s="2">
        <v>968495000</v>
      </c>
      <c r="S8589" s="2">
        <v>970307000</v>
      </c>
      <c r="T8589" s="2">
        <v>973929000</v>
      </c>
      <c r="U8589" s="2">
        <v>979364000</v>
      </c>
      <c r="V8589" s="2">
        <v>984194000</v>
      </c>
      <c r="W8589" s="2">
        <v>989024000</v>
      </c>
      <c r="X8589" s="2">
        <v>993855000</v>
      </c>
      <c r="Y8589" s="2">
        <v>1004120000</v>
      </c>
      <c r="Z8589" s="2">
        <v>1013180000</v>
      </c>
      <c r="AA8589" s="2">
        <v>1021630000</v>
      </c>
      <c r="AB8589" s="2">
        <v>1028880000</v>
      </c>
      <c r="AC8589" s="2">
        <v>1031890000</v>
      </c>
      <c r="AD8589" s="2">
        <v>1032500000</v>
      </c>
      <c r="AE8589" s="2">
        <v>1035520000</v>
      </c>
      <c r="AF8589" s="2">
        <v>1043370000</v>
      </c>
    </row>
    <row r="8590" spans="1:32">
      <c r="A8590" t="s">
        <v>4228</v>
      </c>
      <c r="B8590" t="s">
        <v>19</v>
      </c>
      <c r="C8590" s="2">
        <v>6050130000</v>
      </c>
      <c r="D8590" s="2">
        <v>6246760000</v>
      </c>
      <c r="E8590" s="2">
        <v>5950210000</v>
      </c>
      <c r="F8590" s="2">
        <v>5830950000</v>
      </c>
      <c r="G8590" s="2">
        <v>5763260000</v>
      </c>
      <c r="H8590" s="2">
        <v>5640780000</v>
      </c>
      <c r="I8590" s="2">
        <v>5508620000</v>
      </c>
      <c r="J8590" s="2">
        <v>5434490000</v>
      </c>
      <c r="K8590" s="2">
        <v>5395810000</v>
      </c>
      <c r="L8590" s="2">
        <v>5344230000</v>
      </c>
      <c r="M8590" s="2">
        <v>5289440000</v>
      </c>
      <c r="N8590" s="2">
        <v>5250760000</v>
      </c>
      <c r="O8590" s="2">
        <v>5221740000</v>
      </c>
      <c r="P8590" s="2">
        <v>5186290000</v>
      </c>
      <c r="Q8590" s="2">
        <v>5173390000</v>
      </c>
      <c r="R8590" s="2">
        <v>5170170000</v>
      </c>
      <c r="S8590" s="2">
        <v>5179840000</v>
      </c>
      <c r="T8590" s="2">
        <v>5199180000</v>
      </c>
      <c r="U8590" s="2">
        <v>5228190000</v>
      </c>
      <c r="V8590" s="2">
        <v>5253980000</v>
      </c>
      <c r="W8590" s="2">
        <v>5279770000</v>
      </c>
      <c r="X8590" s="2">
        <v>5305550000</v>
      </c>
      <c r="Y8590" s="2">
        <v>5360350000</v>
      </c>
      <c r="Z8590" s="2">
        <v>5408700000</v>
      </c>
      <c r="AA8590" s="2">
        <v>5453820000</v>
      </c>
      <c r="AB8590" s="2">
        <v>5492500000</v>
      </c>
      <c r="AC8590" s="2">
        <v>5508620000</v>
      </c>
      <c r="AD8590" s="2">
        <v>5511840000</v>
      </c>
      <c r="AE8590" s="2">
        <v>5527960000</v>
      </c>
      <c r="AF8590" s="2">
        <v>5569860000</v>
      </c>
    </row>
    <row r="8591" spans="1:32">
      <c r="A8591" t="s">
        <v>4229</v>
      </c>
      <c r="B8591" t="s">
        <v>19</v>
      </c>
      <c r="C8591" s="2">
        <v>10640900000</v>
      </c>
      <c r="D8591" s="2">
        <v>10986700000</v>
      </c>
      <c r="E8591" s="2">
        <v>10465200000</v>
      </c>
      <c r="F8591" s="2">
        <v>10255400000</v>
      </c>
      <c r="G8591" s="2">
        <v>10136400000</v>
      </c>
      <c r="H8591" s="2">
        <v>9920930000</v>
      </c>
      <c r="I8591" s="2">
        <v>9688490000</v>
      </c>
      <c r="J8591" s="2">
        <v>9558100000</v>
      </c>
      <c r="K8591" s="2">
        <v>9490080000</v>
      </c>
      <c r="L8591" s="2">
        <v>9399370000</v>
      </c>
      <c r="M8591" s="2">
        <v>9302990000</v>
      </c>
      <c r="N8591" s="2">
        <v>9234960000</v>
      </c>
      <c r="O8591" s="2">
        <v>9183940000</v>
      </c>
      <c r="P8591" s="2">
        <v>9121580000</v>
      </c>
      <c r="Q8591" s="2">
        <v>9098900000</v>
      </c>
      <c r="R8591" s="2">
        <v>9093240000</v>
      </c>
      <c r="S8591" s="2">
        <v>9110240000</v>
      </c>
      <c r="T8591" s="2">
        <v>9144260000</v>
      </c>
      <c r="U8591" s="2">
        <v>9195280000</v>
      </c>
      <c r="V8591" s="2">
        <v>9240630000</v>
      </c>
      <c r="W8591" s="2">
        <v>9285990000</v>
      </c>
      <c r="X8591" s="2">
        <v>9331340000</v>
      </c>
      <c r="Y8591" s="2">
        <v>9427710000</v>
      </c>
      <c r="Z8591" s="2">
        <v>9512750000</v>
      </c>
      <c r="AA8591" s="2">
        <v>9592120000</v>
      </c>
      <c r="AB8591" s="2">
        <v>9660150000</v>
      </c>
      <c r="AC8591" s="2">
        <v>9688490000</v>
      </c>
      <c r="AD8591" s="2">
        <v>9694160000</v>
      </c>
      <c r="AE8591" s="2">
        <v>9722510000</v>
      </c>
      <c r="AF8591" s="2">
        <v>9796200000</v>
      </c>
    </row>
    <row r="8592" spans="1:32">
      <c r="A8592" t="s">
        <v>4230</v>
      </c>
      <c r="B8592" t="s">
        <v>19</v>
      </c>
      <c r="C8592" s="2">
        <v>419322000</v>
      </c>
      <c r="D8592" s="2">
        <v>432949000</v>
      </c>
      <c r="E8592" s="2">
        <v>412396000</v>
      </c>
      <c r="F8592" s="2">
        <v>404131000</v>
      </c>
      <c r="G8592" s="2">
        <v>399439000</v>
      </c>
      <c r="H8592" s="2">
        <v>390950000</v>
      </c>
      <c r="I8592" s="2">
        <v>381791000</v>
      </c>
      <c r="J8592" s="2">
        <v>376652000</v>
      </c>
      <c r="K8592" s="2">
        <v>373972000</v>
      </c>
      <c r="L8592" s="2">
        <v>370397000</v>
      </c>
      <c r="M8592" s="2">
        <v>366599000</v>
      </c>
      <c r="N8592" s="2">
        <v>363919000</v>
      </c>
      <c r="O8592" s="2">
        <v>361908000</v>
      </c>
      <c r="P8592" s="2">
        <v>359450000</v>
      </c>
      <c r="Q8592" s="2">
        <v>358557000</v>
      </c>
      <c r="R8592" s="2">
        <v>358334000</v>
      </c>
      <c r="S8592" s="2">
        <v>359004000</v>
      </c>
      <c r="T8592" s="2">
        <v>360344000</v>
      </c>
      <c r="U8592" s="2">
        <v>362355000</v>
      </c>
      <c r="V8592" s="2">
        <v>364142000</v>
      </c>
      <c r="W8592" s="2">
        <v>365929000</v>
      </c>
      <c r="X8592" s="2">
        <v>367716000</v>
      </c>
      <c r="Y8592" s="2">
        <v>371514000</v>
      </c>
      <c r="Z8592" s="2">
        <v>374865000</v>
      </c>
      <c r="AA8592" s="2">
        <v>377993000</v>
      </c>
      <c r="AB8592" s="2">
        <v>380674000</v>
      </c>
      <c r="AC8592" s="2">
        <v>381791000</v>
      </c>
      <c r="AD8592" s="2">
        <v>382014000</v>
      </c>
      <c r="AE8592" s="2">
        <v>383131000</v>
      </c>
      <c r="AF8592" s="2">
        <v>386035000</v>
      </c>
    </row>
    <row r="8593" spans="1:32">
      <c r="A8593" t="s">
        <v>4231</v>
      </c>
      <c r="B8593" t="s">
        <v>19</v>
      </c>
      <c r="C8593" s="2">
        <v>395109000</v>
      </c>
      <c r="D8593" s="2">
        <v>407949000</v>
      </c>
      <c r="E8593" s="2">
        <v>388583000</v>
      </c>
      <c r="F8593" s="2">
        <v>380795000</v>
      </c>
      <c r="G8593" s="2">
        <v>376374000</v>
      </c>
      <c r="H8593" s="2">
        <v>368375000</v>
      </c>
      <c r="I8593" s="2">
        <v>359745000</v>
      </c>
      <c r="J8593" s="2">
        <v>354903000</v>
      </c>
      <c r="K8593" s="2">
        <v>352377000</v>
      </c>
      <c r="L8593" s="2">
        <v>349009000</v>
      </c>
      <c r="M8593" s="2">
        <v>345431000</v>
      </c>
      <c r="N8593" s="2">
        <v>342904000</v>
      </c>
      <c r="O8593" s="2">
        <v>341010000</v>
      </c>
      <c r="P8593" s="2">
        <v>338694000</v>
      </c>
      <c r="Q8593" s="2">
        <v>337852000</v>
      </c>
      <c r="R8593" s="2">
        <v>337642000</v>
      </c>
      <c r="S8593" s="2">
        <v>338273000</v>
      </c>
      <c r="T8593" s="2">
        <v>339536000</v>
      </c>
      <c r="U8593" s="2">
        <v>341431000</v>
      </c>
      <c r="V8593" s="2">
        <v>343115000</v>
      </c>
      <c r="W8593" s="2">
        <v>344799000</v>
      </c>
      <c r="X8593" s="2">
        <v>346483000</v>
      </c>
      <c r="Y8593" s="2">
        <v>350062000</v>
      </c>
      <c r="Z8593" s="2">
        <v>353219000</v>
      </c>
      <c r="AA8593" s="2">
        <v>356166000</v>
      </c>
      <c r="AB8593" s="2">
        <v>358692000</v>
      </c>
      <c r="AC8593" s="2">
        <v>359745000</v>
      </c>
      <c r="AD8593" s="2">
        <v>359955000</v>
      </c>
      <c r="AE8593" s="2">
        <v>361008000</v>
      </c>
      <c r="AF8593" s="2">
        <v>363744000</v>
      </c>
    </row>
    <row r="8594" spans="1:32">
      <c r="A8594" t="s">
        <v>4232</v>
      </c>
      <c r="B8594" t="s">
        <v>19</v>
      </c>
      <c r="C8594" s="2">
        <v>281362000</v>
      </c>
      <c r="D8594" s="2">
        <v>290506000</v>
      </c>
      <c r="E8594" s="2">
        <v>276715000</v>
      </c>
      <c r="F8594" s="2">
        <v>271169000</v>
      </c>
      <c r="G8594" s="2">
        <v>268021000</v>
      </c>
      <c r="H8594" s="2">
        <v>262325000</v>
      </c>
      <c r="I8594" s="2">
        <v>256179000</v>
      </c>
      <c r="J8594" s="2">
        <v>252731000</v>
      </c>
      <c r="K8594" s="2">
        <v>250933000</v>
      </c>
      <c r="L8594" s="2">
        <v>248534000</v>
      </c>
      <c r="M8594" s="2">
        <v>245986000</v>
      </c>
      <c r="N8594" s="2">
        <v>244187000</v>
      </c>
      <c r="O8594" s="2">
        <v>242838000</v>
      </c>
      <c r="P8594" s="2">
        <v>241189000</v>
      </c>
      <c r="Q8594" s="2">
        <v>240589000</v>
      </c>
      <c r="R8594" s="2">
        <v>240440000</v>
      </c>
      <c r="S8594" s="2">
        <v>240889000</v>
      </c>
      <c r="T8594" s="2">
        <v>241789000</v>
      </c>
      <c r="U8594" s="2">
        <v>243138000</v>
      </c>
      <c r="V8594" s="2">
        <v>244337000</v>
      </c>
      <c r="W8594" s="2">
        <v>245536000</v>
      </c>
      <c r="X8594" s="2">
        <v>246735000</v>
      </c>
      <c r="Y8594" s="2">
        <v>249284000</v>
      </c>
      <c r="Z8594" s="2">
        <v>251532000</v>
      </c>
      <c r="AA8594" s="2">
        <v>253631000</v>
      </c>
      <c r="AB8594" s="2">
        <v>255430000</v>
      </c>
      <c r="AC8594" s="2">
        <v>256179000</v>
      </c>
      <c r="AD8594" s="2">
        <v>256329000</v>
      </c>
      <c r="AE8594" s="2">
        <v>257079000</v>
      </c>
      <c r="AF8594" s="2">
        <v>259027000</v>
      </c>
    </row>
    <row r="8595" spans="1:32">
      <c r="A8595" t="s">
        <v>4233</v>
      </c>
      <c r="B8595" t="s">
        <v>19</v>
      </c>
      <c r="C8595" s="2">
        <v>26278000</v>
      </c>
      <c r="D8595" s="2">
        <v>27132000</v>
      </c>
      <c r="E8595" s="2">
        <v>25844000</v>
      </c>
      <c r="F8595" s="2">
        <v>25326000</v>
      </c>
      <c r="G8595" s="2">
        <v>25032000</v>
      </c>
      <c r="H8595" s="2">
        <v>24500000</v>
      </c>
      <c r="I8595" s="2">
        <v>23926000</v>
      </c>
      <c r="J8595" s="2">
        <v>23604000</v>
      </c>
      <c r="K8595" s="2">
        <v>23436000</v>
      </c>
      <c r="L8595" s="2">
        <v>23212000</v>
      </c>
      <c r="M8595" s="2">
        <v>22974000</v>
      </c>
      <c r="N8595" s="2">
        <v>22806000</v>
      </c>
      <c r="O8595" s="2">
        <v>22680000</v>
      </c>
      <c r="P8595" s="2">
        <v>22526000</v>
      </c>
      <c r="Q8595" s="2">
        <v>22470000</v>
      </c>
      <c r="R8595" s="2">
        <v>22456000</v>
      </c>
      <c r="S8595" s="2">
        <v>22498000</v>
      </c>
      <c r="T8595" s="2">
        <v>22582000</v>
      </c>
      <c r="U8595" s="2">
        <v>22708000</v>
      </c>
      <c r="V8595" s="2">
        <v>22820000</v>
      </c>
      <c r="W8595" s="2">
        <v>22932000</v>
      </c>
      <c r="X8595" s="2">
        <v>23044000</v>
      </c>
      <c r="Y8595" s="2">
        <v>23282000</v>
      </c>
      <c r="Z8595" s="2">
        <v>23492000</v>
      </c>
      <c r="AA8595" s="2">
        <v>23688000</v>
      </c>
      <c r="AB8595" s="2">
        <v>23856000</v>
      </c>
      <c r="AC8595" s="2">
        <v>23926000</v>
      </c>
      <c r="AD8595" s="2">
        <v>23940000</v>
      </c>
      <c r="AE8595" s="2">
        <v>24010000</v>
      </c>
      <c r="AF8595" s="2">
        <v>24192000</v>
      </c>
    </row>
    <row r="8596" spans="1:32">
      <c r="A8596" t="s">
        <v>4234</v>
      </c>
      <c r="B8596" t="s">
        <v>19</v>
      </c>
      <c r="C8596" s="2">
        <v>176438000</v>
      </c>
      <c r="D8596" s="2">
        <v>182172000</v>
      </c>
      <c r="E8596" s="2">
        <v>173524000</v>
      </c>
      <c r="F8596" s="2">
        <v>170046000</v>
      </c>
      <c r="G8596" s="2">
        <v>168072000</v>
      </c>
      <c r="H8596" s="2">
        <v>164500000</v>
      </c>
      <c r="I8596" s="2">
        <v>160646000</v>
      </c>
      <c r="J8596" s="2">
        <v>158484000</v>
      </c>
      <c r="K8596" s="2">
        <v>157356000</v>
      </c>
      <c r="L8596" s="2">
        <v>155852000</v>
      </c>
      <c r="M8596" s="2">
        <v>154254000</v>
      </c>
      <c r="N8596" s="2">
        <v>153126000</v>
      </c>
      <c r="O8596" s="2">
        <v>152280000</v>
      </c>
      <c r="P8596" s="2">
        <v>151246000</v>
      </c>
      <c r="Q8596" s="2">
        <v>150870000</v>
      </c>
      <c r="R8596" s="2">
        <v>150776000</v>
      </c>
      <c r="S8596" s="2">
        <v>151058000</v>
      </c>
      <c r="T8596" s="2">
        <v>151622000</v>
      </c>
      <c r="U8596" s="2">
        <v>152468000</v>
      </c>
      <c r="V8596" s="2">
        <v>153220000</v>
      </c>
      <c r="W8596" s="2">
        <v>153972000</v>
      </c>
      <c r="X8596" s="2">
        <v>154724000</v>
      </c>
      <c r="Y8596" s="2">
        <v>156322000</v>
      </c>
      <c r="Z8596" s="2">
        <v>157732000</v>
      </c>
      <c r="AA8596" s="2">
        <v>159048000</v>
      </c>
      <c r="AB8596" s="2">
        <v>160176000</v>
      </c>
      <c r="AC8596" s="2">
        <v>160646000</v>
      </c>
      <c r="AD8596" s="2">
        <v>160740000</v>
      </c>
      <c r="AE8596" s="2">
        <v>161210000</v>
      </c>
      <c r="AF8596" s="2">
        <v>162432000</v>
      </c>
    </row>
    <row r="8597" spans="1:32">
      <c r="A8597" t="s">
        <v>4235</v>
      </c>
      <c r="B8597" t="s">
        <v>19</v>
      </c>
      <c r="C8597" s="2">
        <v>187700000</v>
      </c>
      <c r="D8597" s="2">
        <v>193800000</v>
      </c>
      <c r="E8597" s="2">
        <v>184600000</v>
      </c>
      <c r="F8597" s="2">
        <v>180900000</v>
      </c>
      <c r="G8597" s="2">
        <v>178800000</v>
      </c>
      <c r="H8597" s="2">
        <v>175000000</v>
      </c>
      <c r="I8597" s="2">
        <v>170900000</v>
      </c>
      <c r="J8597" s="2">
        <v>168600000</v>
      </c>
      <c r="K8597" s="2">
        <v>167400000</v>
      </c>
      <c r="L8597" s="2">
        <v>165800000</v>
      </c>
      <c r="M8597" s="2">
        <v>164100000</v>
      </c>
      <c r="N8597" s="2">
        <v>162900000</v>
      </c>
      <c r="O8597" s="2">
        <v>162000000</v>
      </c>
      <c r="P8597" s="2">
        <v>160900000</v>
      </c>
      <c r="Q8597" s="2">
        <v>160500000</v>
      </c>
      <c r="R8597" s="2">
        <v>160400000</v>
      </c>
      <c r="S8597" s="2">
        <v>160700000</v>
      </c>
      <c r="T8597" s="2">
        <v>161300000</v>
      </c>
      <c r="U8597" s="2">
        <v>162200000</v>
      </c>
      <c r="V8597" s="2">
        <v>163000000</v>
      </c>
      <c r="W8597" s="2">
        <v>163800000</v>
      </c>
      <c r="X8597" s="2">
        <v>164600000</v>
      </c>
      <c r="Y8597" s="2">
        <v>166300000</v>
      </c>
      <c r="Z8597" s="2">
        <v>167800000</v>
      </c>
      <c r="AA8597" s="2">
        <v>169200000</v>
      </c>
      <c r="AB8597" s="2">
        <v>170400000</v>
      </c>
      <c r="AC8597" s="2">
        <v>170900000</v>
      </c>
      <c r="AD8597" s="2">
        <v>171000000</v>
      </c>
      <c r="AE8597" s="2">
        <v>171500000</v>
      </c>
      <c r="AF8597" s="2">
        <v>172800000</v>
      </c>
    </row>
    <row r="8598" spans="1:32">
      <c r="A8598" t="s">
        <v>4236</v>
      </c>
      <c r="B8598" t="s">
        <v>19</v>
      </c>
      <c r="C8598" s="2">
        <v>18770000</v>
      </c>
      <c r="D8598" s="2">
        <v>19380000</v>
      </c>
      <c r="E8598" s="2">
        <v>18460000</v>
      </c>
      <c r="F8598" s="2">
        <v>18090000</v>
      </c>
      <c r="G8598" s="2">
        <v>17880000</v>
      </c>
      <c r="H8598" s="2">
        <v>17500000</v>
      </c>
      <c r="I8598" s="2">
        <v>17090000</v>
      </c>
      <c r="J8598" s="2">
        <v>16860000</v>
      </c>
      <c r="K8598" s="2">
        <v>16740000</v>
      </c>
      <c r="L8598" s="2">
        <v>16580000</v>
      </c>
      <c r="M8598" s="2">
        <v>16410000</v>
      </c>
      <c r="N8598" s="2">
        <v>16290000</v>
      </c>
      <c r="O8598" s="2">
        <v>16200000</v>
      </c>
      <c r="P8598" s="2">
        <v>16090000</v>
      </c>
      <c r="Q8598" s="2">
        <v>16050000</v>
      </c>
      <c r="R8598" s="2">
        <v>16040000</v>
      </c>
      <c r="S8598" s="2">
        <v>16070000</v>
      </c>
      <c r="T8598" s="2">
        <v>16130000</v>
      </c>
      <c r="U8598" s="2">
        <v>16220000</v>
      </c>
      <c r="V8598" s="2">
        <v>16300000</v>
      </c>
      <c r="W8598" s="2">
        <v>16380000</v>
      </c>
      <c r="X8598" s="2">
        <v>16460000</v>
      </c>
      <c r="Y8598" s="2">
        <v>16630000</v>
      </c>
      <c r="Z8598" s="2">
        <v>16780000</v>
      </c>
      <c r="AA8598" s="2">
        <v>16920000</v>
      </c>
      <c r="AB8598" s="2">
        <v>17040000</v>
      </c>
      <c r="AC8598" s="2">
        <v>17090000</v>
      </c>
      <c r="AD8598" s="2">
        <v>17100000</v>
      </c>
      <c r="AE8598" s="2">
        <v>17150000</v>
      </c>
      <c r="AF8598" s="2">
        <v>17280000</v>
      </c>
    </row>
    <row r="8599" spans="1:32">
      <c r="A8599" t="s">
        <v>4237</v>
      </c>
      <c r="B8599" t="s">
        <v>1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</row>
    <row r="8600" spans="1:32">
      <c r="A8600" t="s">
        <v>4238</v>
      </c>
      <c r="B8600" t="s">
        <v>19</v>
      </c>
      <c r="C8600" s="2">
        <v>45965900000000</v>
      </c>
      <c r="D8600" s="2">
        <v>45345100000000</v>
      </c>
      <c r="E8600" s="2">
        <v>44342200000000</v>
      </c>
      <c r="F8600" s="2">
        <v>45180600000000</v>
      </c>
      <c r="G8600" s="2">
        <v>45408700000000</v>
      </c>
      <c r="H8600" s="2">
        <v>45812000000000</v>
      </c>
      <c r="I8600" s="2">
        <v>46008300000000</v>
      </c>
      <c r="J8600" s="2">
        <v>45774900000000</v>
      </c>
      <c r="K8600" s="2">
        <v>45403400000000</v>
      </c>
      <c r="L8600" s="2">
        <v>44984300000000</v>
      </c>
      <c r="M8600" s="2">
        <v>44581000000000</v>
      </c>
      <c r="N8600" s="2">
        <v>44177800000000</v>
      </c>
      <c r="O8600" s="2">
        <v>43875300000000</v>
      </c>
      <c r="P8600" s="2">
        <v>43668400000000</v>
      </c>
      <c r="Q8600" s="2">
        <v>43546300000000</v>
      </c>
      <c r="R8600" s="2">
        <v>43588800000000</v>
      </c>
      <c r="S8600" s="2">
        <v>43620600000000</v>
      </c>
      <c r="T8600" s="2">
        <v>43620600000000</v>
      </c>
      <c r="U8600" s="2">
        <v>43827600000000</v>
      </c>
      <c r="V8600" s="2">
        <v>43864700000000</v>
      </c>
      <c r="W8600" s="2">
        <v>43954900000000</v>
      </c>
      <c r="X8600" s="2">
        <v>44183100000000</v>
      </c>
      <c r="Y8600" s="2">
        <v>44464300000000</v>
      </c>
      <c r="Z8600" s="2">
        <v>44756100000000</v>
      </c>
      <c r="AA8600" s="2">
        <v>44994900000000</v>
      </c>
      <c r="AB8600" s="2">
        <v>44915300000000</v>
      </c>
      <c r="AC8600" s="2">
        <v>45185900000000</v>
      </c>
      <c r="AD8600" s="2">
        <v>45467100000000</v>
      </c>
      <c r="AE8600" s="2">
        <v>45758900000000</v>
      </c>
      <c r="AF8600" s="2">
        <v>46029500000000</v>
      </c>
    </row>
    <row r="8601" spans="1:32">
      <c r="A8601" t="s">
        <v>4239</v>
      </c>
      <c r="B8601" t="s">
        <v>19</v>
      </c>
      <c r="C8601" s="2">
        <v>5230720000</v>
      </c>
      <c r="D8601" s="2">
        <v>5160070000</v>
      </c>
      <c r="E8601" s="2">
        <v>5045960000</v>
      </c>
      <c r="F8601" s="2">
        <v>5141360000</v>
      </c>
      <c r="G8601" s="2">
        <v>5167320000</v>
      </c>
      <c r="H8601" s="2">
        <v>5213210000</v>
      </c>
      <c r="I8601" s="2">
        <v>5235550000</v>
      </c>
      <c r="J8601" s="2">
        <v>5208980000</v>
      </c>
      <c r="K8601" s="2">
        <v>5166720000</v>
      </c>
      <c r="L8601" s="2">
        <v>5119020000</v>
      </c>
      <c r="M8601" s="2">
        <v>5073130000</v>
      </c>
      <c r="N8601" s="2">
        <v>5027240000</v>
      </c>
      <c r="O8601" s="2">
        <v>4992820000</v>
      </c>
      <c r="P8601" s="2">
        <v>4969270000</v>
      </c>
      <c r="Q8601" s="2">
        <v>4955390000</v>
      </c>
      <c r="R8601" s="2">
        <v>4960220000</v>
      </c>
      <c r="S8601" s="2">
        <v>4963840000</v>
      </c>
      <c r="T8601" s="2">
        <v>4963840000</v>
      </c>
      <c r="U8601" s="2">
        <v>4987390000</v>
      </c>
      <c r="V8601" s="2">
        <v>4991610000</v>
      </c>
      <c r="W8601" s="2">
        <v>5001880000</v>
      </c>
      <c r="X8601" s="2">
        <v>5027840000</v>
      </c>
      <c r="Y8601" s="2">
        <v>5059840000</v>
      </c>
      <c r="Z8601" s="2">
        <v>5093050000</v>
      </c>
      <c r="AA8601" s="2">
        <v>5120220000</v>
      </c>
      <c r="AB8601" s="2">
        <v>5111170000</v>
      </c>
      <c r="AC8601" s="2">
        <v>5141960000</v>
      </c>
      <c r="AD8601" s="2">
        <v>5173960000</v>
      </c>
      <c r="AE8601" s="2">
        <v>5207170000</v>
      </c>
      <c r="AF8601" s="2">
        <v>5237960000</v>
      </c>
    </row>
    <row r="8602" spans="1:32">
      <c r="A8602" t="s">
        <v>4240</v>
      </c>
      <c r="B8602" t="s">
        <v>19</v>
      </c>
      <c r="C8602" s="2">
        <v>27923400000</v>
      </c>
      <c r="D8602" s="2">
        <v>27546300000</v>
      </c>
      <c r="E8602" s="2">
        <v>26937100000</v>
      </c>
      <c r="F8602" s="2">
        <v>27446400000</v>
      </c>
      <c r="G8602" s="2">
        <v>27585000000</v>
      </c>
      <c r="H8602" s="2">
        <v>27830000000</v>
      </c>
      <c r="I8602" s="2">
        <v>27949200000</v>
      </c>
      <c r="J8602" s="2">
        <v>27807400000</v>
      </c>
      <c r="K8602" s="2">
        <v>27581800000</v>
      </c>
      <c r="L8602" s="2">
        <v>27327100000</v>
      </c>
      <c r="M8602" s="2">
        <v>27082200000</v>
      </c>
      <c r="N8602" s="2">
        <v>26837200000</v>
      </c>
      <c r="O8602" s="2">
        <v>26653500000</v>
      </c>
      <c r="P8602" s="2">
        <v>26527800000</v>
      </c>
      <c r="Q8602" s="2">
        <v>26453600000</v>
      </c>
      <c r="R8602" s="2">
        <v>26479400000</v>
      </c>
      <c r="S8602" s="2">
        <v>26498700000</v>
      </c>
      <c r="T8602" s="2">
        <v>26498700000</v>
      </c>
      <c r="U8602" s="2">
        <v>26624500000</v>
      </c>
      <c r="V8602" s="2">
        <v>26647000000</v>
      </c>
      <c r="W8602" s="2">
        <v>26701800000</v>
      </c>
      <c r="X8602" s="2">
        <v>26840400000</v>
      </c>
      <c r="Y8602" s="2">
        <v>27011300000</v>
      </c>
      <c r="Z8602" s="2">
        <v>27188500000</v>
      </c>
      <c r="AA8602" s="2">
        <v>27333600000</v>
      </c>
      <c r="AB8602" s="2">
        <v>27285200000</v>
      </c>
      <c r="AC8602" s="2">
        <v>27449600000</v>
      </c>
      <c r="AD8602" s="2">
        <v>27620500000</v>
      </c>
      <c r="AE8602" s="2">
        <v>27797700000</v>
      </c>
      <c r="AF8602" s="2">
        <v>27962100000</v>
      </c>
    </row>
    <row r="8603" spans="1:32">
      <c r="A8603" t="s">
        <v>4241</v>
      </c>
      <c r="B8603" t="s">
        <v>19</v>
      </c>
      <c r="C8603" s="2">
        <v>49111400000</v>
      </c>
      <c r="D8603" s="2">
        <v>48448100000</v>
      </c>
      <c r="E8603" s="2">
        <v>47376700000</v>
      </c>
      <c r="F8603" s="2">
        <v>48272400000</v>
      </c>
      <c r="G8603" s="2">
        <v>48516200000</v>
      </c>
      <c r="H8603" s="2">
        <v>48947000000</v>
      </c>
      <c r="I8603" s="2">
        <v>49156800000</v>
      </c>
      <c r="J8603" s="2">
        <v>48907300000</v>
      </c>
      <c r="K8603" s="2">
        <v>48510500000</v>
      </c>
      <c r="L8603" s="2">
        <v>48062600000</v>
      </c>
      <c r="M8603" s="2">
        <v>47631800000</v>
      </c>
      <c r="N8603" s="2">
        <v>47200900000</v>
      </c>
      <c r="O8603" s="2">
        <v>46877800000</v>
      </c>
      <c r="P8603" s="2">
        <v>46656700000</v>
      </c>
      <c r="Q8603" s="2">
        <v>46526300000</v>
      </c>
      <c r="R8603" s="2">
        <v>46571700000</v>
      </c>
      <c r="S8603" s="2">
        <v>46605700000</v>
      </c>
      <c r="T8603" s="2">
        <v>46605700000</v>
      </c>
      <c r="U8603" s="2">
        <v>46826800000</v>
      </c>
      <c r="V8603" s="2">
        <v>46866400000</v>
      </c>
      <c r="W8603" s="2">
        <v>46962800000</v>
      </c>
      <c r="X8603" s="2">
        <v>47206600000</v>
      </c>
      <c r="Y8603" s="2">
        <v>47507100000</v>
      </c>
      <c r="Z8603" s="2">
        <v>47818900000</v>
      </c>
      <c r="AA8603" s="2">
        <v>48074000000</v>
      </c>
      <c r="AB8603" s="2">
        <v>47988900000</v>
      </c>
      <c r="AC8603" s="2">
        <v>48278100000</v>
      </c>
      <c r="AD8603" s="2">
        <v>48578500000</v>
      </c>
      <c r="AE8603" s="2">
        <v>48890300000</v>
      </c>
      <c r="AF8603" s="2">
        <v>49179400000</v>
      </c>
    </row>
    <row r="8604" spans="1:32">
      <c r="A8604" t="s">
        <v>4242</v>
      </c>
      <c r="B8604" t="s">
        <v>19</v>
      </c>
      <c r="C8604" s="2">
        <v>1935310000</v>
      </c>
      <c r="D8604" s="2">
        <v>1909180000</v>
      </c>
      <c r="E8604" s="2">
        <v>1866950000</v>
      </c>
      <c r="F8604" s="2">
        <v>1902250000</v>
      </c>
      <c r="G8604" s="2">
        <v>1911860000</v>
      </c>
      <c r="H8604" s="2">
        <v>1928840000</v>
      </c>
      <c r="I8604" s="2">
        <v>1937100000</v>
      </c>
      <c r="J8604" s="2">
        <v>1927270000</v>
      </c>
      <c r="K8604" s="2">
        <v>1911630000</v>
      </c>
      <c r="L8604" s="2">
        <v>1893990000</v>
      </c>
      <c r="M8604" s="2">
        <v>1877010000</v>
      </c>
      <c r="N8604" s="2">
        <v>1860030000</v>
      </c>
      <c r="O8604" s="2">
        <v>1847290000</v>
      </c>
      <c r="P8604" s="2">
        <v>1838580000</v>
      </c>
      <c r="Q8604" s="2">
        <v>1833440000</v>
      </c>
      <c r="R8604" s="2">
        <v>1835230000</v>
      </c>
      <c r="S8604" s="2">
        <v>1836570000</v>
      </c>
      <c r="T8604" s="2">
        <v>1836570000</v>
      </c>
      <c r="U8604" s="2">
        <v>1845280000</v>
      </c>
      <c r="V8604" s="2">
        <v>1846850000</v>
      </c>
      <c r="W8604" s="2">
        <v>1850650000</v>
      </c>
      <c r="X8604" s="2">
        <v>1860250000</v>
      </c>
      <c r="Y8604" s="2">
        <v>1872090000</v>
      </c>
      <c r="Z8604" s="2">
        <v>1884380000</v>
      </c>
      <c r="AA8604" s="2">
        <v>1894430000</v>
      </c>
      <c r="AB8604" s="2">
        <v>1891080000</v>
      </c>
      <c r="AC8604" s="2">
        <v>1902470000</v>
      </c>
      <c r="AD8604" s="2">
        <v>1914310000</v>
      </c>
      <c r="AE8604" s="2">
        <v>1926600000</v>
      </c>
      <c r="AF8604" s="2">
        <v>1937990000</v>
      </c>
    </row>
    <row r="8605" spans="1:32">
      <c r="A8605" t="s">
        <v>4243</v>
      </c>
      <c r="B8605" t="s">
        <v>19</v>
      </c>
      <c r="C8605" s="2">
        <v>1823560000</v>
      </c>
      <c r="D8605" s="2">
        <v>1798930000</v>
      </c>
      <c r="E8605" s="2">
        <v>1759150000</v>
      </c>
      <c r="F8605" s="2">
        <v>1792410000</v>
      </c>
      <c r="G8605" s="2">
        <v>1801460000</v>
      </c>
      <c r="H8605" s="2">
        <v>1817460000</v>
      </c>
      <c r="I8605" s="2">
        <v>1825250000</v>
      </c>
      <c r="J8605" s="2">
        <v>1815980000</v>
      </c>
      <c r="K8605" s="2">
        <v>1801250000</v>
      </c>
      <c r="L8605" s="2">
        <v>1784620000</v>
      </c>
      <c r="M8605" s="2">
        <v>1768620000</v>
      </c>
      <c r="N8605" s="2">
        <v>1752620000</v>
      </c>
      <c r="O8605" s="2">
        <v>1740620000</v>
      </c>
      <c r="P8605" s="2">
        <v>1732410000</v>
      </c>
      <c r="Q8605" s="2">
        <v>1727570000</v>
      </c>
      <c r="R8605" s="2">
        <v>1729260000</v>
      </c>
      <c r="S8605" s="2">
        <v>1730520000</v>
      </c>
      <c r="T8605" s="2">
        <v>1730520000</v>
      </c>
      <c r="U8605" s="2">
        <v>1738730000</v>
      </c>
      <c r="V8605" s="2">
        <v>1740200000</v>
      </c>
      <c r="W8605" s="2">
        <v>1743780000</v>
      </c>
      <c r="X8605" s="2">
        <v>1752830000</v>
      </c>
      <c r="Y8605" s="2">
        <v>1763990000</v>
      </c>
      <c r="Z8605" s="2">
        <v>1775570000</v>
      </c>
      <c r="AA8605" s="2">
        <v>1785040000</v>
      </c>
      <c r="AB8605" s="2">
        <v>1781880000</v>
      </c>
      <c r="AC8605" s="2">
        <v>1792620000</v>
      </c>
      <c r="AD8605" s="2">
        <v>1803770000</v>
      </c>
      <c r="AE8605" s="2">
        <v>1815350000</v>
      </c>
      <c r="AF8605" s="2">
        <v>1826090000</v>
      </c>
    </row>
    <row r="8606" spans="1:32">
      <c r="A8606" t="s">
        <v>4244</v>
      </c>
      <c r="B8606" t="s">
        <v>19</v>
      </c>
      <c r="C8606" s="2">
        <v>1298580000</v>
      </c>
      <c r="D8606" s="2">
        <v>1281050000</v>
      </c>
      <c r="E8606" s="2">
        <v>1252710000</v>
      </c>
      <c r="F8606" s="2">
        <v>1276400000</v>
      </c>
      <c r="G8606" s="2">
        <v>1282840000</v>
      </c>
      <c r="H8606" s="2">
        <v>1294240000</v>
      </c>
      <c r="I8606" s="2">
        <v>1299780000</v>
      </c>
      <c r="J8606" s="2">
        <v>1293190000</v>
      </c>
      <c r="K8606" s="2">
        <v>1282690000</v>
      </c>
      <c r="L8606" s="2">
        <v>1270850000</v>
      </c>
      <c r="M8606" s="2">
        <v>1259460000</v>
      </c>
      <c r="N8606" s="2">
        <v>1248070000</v>
      </c>
      <c r="O8606" s="2">
        <v>1239520000</v>
      </c>
      <c r="P8606" s="2">
        <v>1233680000</v>
      </c>
      <c r="Q8606" s="2">
        <v>1230230000</v>
      </c>
      <c r="R8606" s="2">
        <v>1231430000</v>
      </c>
      <c r="S8606" s="2">
        <v>1232330000</v>
      </c>
      <c r="T8606" s="2">
        <v>1232330000</v>
      </c>
      <c r="U8606" s="2">
        <v>1238170000</v>
      </c>
      <c r="V8606" s="2">
        <v>1239220000</v>
      </c>
      <c r="W8606" s="2">
        <v>1241770000</v>
      </c>
      <c r="X8606" s="2">
        <v>1248220000</v>
      </c>
      <c r="Y8606" s="2">
        <v>1256160000</v>
      </c>
      <c r="Z8606" s="2">
        <v>1264410000</v>
      </c>
      <c r="AA8606" s="2">
        <v>1271150000</v>
      </c>
      <c r="AB8606" s="2">
        <v>1268900000</v>
      </c>
      <c r="AC8606" s="2">
        <v>1276550000</v>
      </c>
      <c r="AD8606" s="2">
        <v>1284490000</v>
      </c>
      <c r="AE8606" s="2">
        <v>1292740000</v>
      </c>
      <c r="AF8606" s="2">
        <v>1300380000</v>
      </c>
    </row>
    <row r="8607" spans="1:32">
      <c r="A8607" t="s">
        <v>4245</v>
      </c>
      <c r="B8607" t="s">
        <v>19</v>
      </c>
      <c r="C8607" s="2">
        <v>121282000</v>
      </c>
      <c r="D8607" s="2">
        <v>119644000</v>
      </c>
      <c r="E8607" s="2">
        <v>116998000</v>
      </c>
      <c r="F8607" s="2">
        <v>119210000</v>
      </c>
      <c r="G8607" s="2">
        <v>119812000</v>
      </c>
      <c r="H8607" s="2">
        <v>120876000</v>
      </c>
      <c r="I8607" s="2">
        <v>121394000</v>
      </c>
      <c r="J8607" s="2">
        <v>120778000</v>
      </c>
      <c r="K8607" s="2">
        <v>119798000</v>
      </c>
      <c r="L8607" s="2">
        <v>118692000</v>
      </c>
      <c r="M8607" s="2">
        <v>117628000</v>
      </c>
      <c r="N8607" s="2">
        <v>116564000</v>
      </c>
      <c r="O8607" s="2">
        <v>115766000</v>
      </c>
      <c r="P8607" s="2">
        <v>115220000</v>
      </c>
      <c r="Q8607" s="2">
        <v>114898000</v>
      </c>
      <c r="R8607" s="2">
        <v>115010000</v>
      </c>
      <c r="S8607" s="2">
        <v>115094000</v>
      </c>
      <c r="T8607" s="2">
        <v>115094000</v>
      </c>
      <c r="U8607" s="2">
        <v>115640000</v>
      </c>
      <c r="V8607" s="2">
        <v>115738000</v>
      </c>
      <c r="W8607" s="2">
        <v>115976000</v>
      </c>
      <c r="X8607" s="2">
        <v>116578000</v>
      </c>
      <c r="Y8607" s="2">
        <v>117320000</v>
      </c>
      <c r="Z8607" s="2">
        <v>118090000</v>
      </c>
      <c r="AA8607" s="2">
        <v>118720000</v>
      </c>
      <c r="AB8607" s="2">
        <v>118510000</v>
      </c>
      <c r="AC8607" s="2">
        <v>119224000</v>
      </c>
      <c r="AD8607" s="2">
        <v>119966000</v>
      </c>
      <c r="AE8607" s="2">
        <v>120736000</v>
      </c>
      <c r="AF8607" s="2">
        <v>121450000</v>
      </c>
    </row>
    <row r="8608" spans="1:32">
      <c r="A8608" t="s">
        <v>4246</v>
      </c>
      <c r="B8608" t="s">
        <v>19</v>
      </c>
      <c r="C8608" s="2">
        <v>814322000</v>
      </c>
      <c r="D8608" s="2">
        <v>803324000</v>
      </c>
      <c r="E8608" s="2">
        <v>785558000</v>
      </c>
      <c r="F8608" s="2">
        <v>800410000</v>
      </c>
      <c r="G8608" s="2">
        <v>804452000</v>
      </c>
      <c r="H8608" s="2">
        <v>811596000</v>
      </c>
      <c r="I8608" s="2">
        <v>815074000</v>
      </c>
      <c r="J8608" s="2">
        <v>810938000</v>
      </c>
      <c r="K8608" s="2">
        <v>804358000</v>
      </c>
      <c r="L8608" s="2">
        <v>796932000</v>
      </c>
      <c r="M8608" s="2">
        <v>789788000</v>
      </c>
      <c r="N8608" s="2">
        <v>782644000</v>
      </c>
      <c r="O8608" s="2">
        <v>777286000</v>
      </c>
      <c r="P8608" s="2">
        <v>773620000</v>
      </c>
      <c r="Q8608" s="2">
        <v>771458000</v>
      </c>
      <c r="R8608" s="2">
        <v>772210000</v>
      </c>
      <c r="S8608" s="2">
        <v>772774000</v>
      </c>
      <c r="T8608" s="2">
        <v>772774000</v>
      </c>
      <c r="U8608" s="2">
        <v>776440000</v>
      </c>
      <c r="V8608" s="2">
        <v>777098000</v>
      </c>
      <c r="W8608" s="2">
        <v>778696000</v>
      </c>
      <c r="X8608" s="2">
        <v>782738000</v>
      </c>
      <c r="Y8608" s="2">
        <v>787720000</v>
      </c>
      <c r="Z8608" s="2">
        <v>792890000</v>
      </c>
      <c r="AA8608" s="2">
        <v>797120000</v>
      </c>
      <c r="AB8608" s="2">
        <v>795710000</v>
      </c>
      <c r="AC8608" s="2">
        <v>800504000</v>
      </c>
      <c r="AD8608" s="2">
        <v>805486000</v>
      </c>
      <c r="AE8608" s="2">
        <v>810656000</v>
      </c>
      <c r="AF8608" s="2">
        <v>815450000</v>
      </c>
    </row>
    <row r="8609" spans="1:32">
      <c r="A8609" t="s">
        <v>4247</v>
      </c>
      <c r="B8609" t="s">
        <v>19</v>
      </c>
      <c r="C8609" s="2">
        <v>866300000</v>
      </c>
      <c r="D8609" s="2">
        <v>854600000</v>
      </c>
      <c r="E8609" s="2">
        <v>835700000</v>
      </c>
      <c r="F8609" s="2">
        <v>851500000</v>
      </c>
      <c r="G8609" s="2">
        <v>855800000</v>
      </c>
      <c r="H8609" s="2">
        <v>863400000</v>
      </c>
      <c r="I8609" s="2">
        <v>867100000</v>
      </c>
      <c r="J8609" s="2">
        <v>862700000</v>
      </c>
      <c r="K8609" s="2">
        <v>855700000</v>
      </c>
      <c r="L8609" s="2">
        <v>847800000</v>
      </c>
      <c r="M8609" s="2">
        <v>840200000</v>
      </c>
      <c r="N8609" s="2">
        <v>832600000</v>
      </c>
      <c r="O8609" s="2">
        <v>826900000</v>
      </c>
      <c r="P8609" s="2">
        <v>823000000</v>
      </c>
      <c r="Q8609" s="2">
        <v>820700000</v>
      </c>
      <c r="R8609" s="2">
        <v>821500000</v>
      </c>
      <c r="S8609" s="2">
        <v>822100000</v>
      </c>
      <c r="T8609" s="2">
        <v>822100000</v>
      </c>
      <c r="U8609" s="2">
        <v>826000000</v>
      </c>
      <c r="V8609" s="2">
        <v>826700000</v>
      </c>
      <c r="W8609" s="2">
        <v>828400000</v>
      </c>
      <c r="X8609" s="2">
        <v>832700000</v>
      </c>
      <c r="Y8609" s="2">
        <v>838000000</v>
      </c>
      <c r="Z8609" s="2">
        <v>843500000</v>
      </c>
      <c r="AA8609" s="2">
        <v>848000000</v>
      </c>
      <c r="AB8609" s="2">
        <v>846500000</v>
      </c>
      <c r="AC8609" s="2">
        <v>851600000</v>
      </c>
      <c r="AD8609" s="2">
        <v>856900000</v>
      </c>
      <c r="AE8609" s="2">
        <v>862400000</v>
      </c>
      <c r="AF8609" s="2">
        <v>867500000</v>
      </c>
    </row>
    <row r="8610" spans="1:32">
      <c r="A8610" t="s">
        <v>4248</v>
      </c>
      <c r="B8610" t="s">
        <v>19</v>
      </c>
      <c r="C8610" s="2">
        <v>86630000</v>
      </c>
      <c r="D8610" s="2">
        <v>85460000</v>
      </c>
      <c r="E8610" s="2">
        <v>83570000</v>
      </c>
      <c r="F8610" s="2">
        <v>85150000</v>
      </c>
      <c r="G8610" s="2">
        <v>85580000</v>
      </c>
      <c r="H8610" s="2">
        <v>86340000</v>
      </c>
      <c r="I8610" s="2">
        <v>86710000</v>
      </c>
      <c r="J8610" s="2">
        <v>86270000</v>
      </c>
      <c r="K8610" s="2">
        <v>85570000</v>
      </c>
      <c r="L8610" s="2">
        <v>84780000</v>
      </c>
      <c r="M8610" s="2">
        <v>84020000</v>
      </c>
      <c r="N8610" s="2">
        <v>83260000</v>
      </c>
      <c r="O8610" s="2">
        <v>82690000</v>
      </c>
      <c r="P8610" s="2">
        <v>82300000</v>
      </c>
      <c r="Q8610" s="2">
        <v>82070000</v>
      </c>
      <c r="R8610" s="2">
        <v>82150000</v>
      </c>
      <c r="S8610" s="2">
        <v>82210000</v>
      </c>
      <c r="T8610" s="2">
        <v>82210000</v>
      </c>
      <c r="U8610" s="2">
        <v>82600000</v>
      </c>
      <c r="V8610" s="2">
        <v>82670000</v>
      </c>
      <c r="W8610" s="2">
        <v>82840000</v>
      </c>
      <c r="X8610" s="2">
        <v>83270000</v>
      </c>
      <c r="Y8610" s="2">
        <v>83800000</v>
      </c>
      <c r="Z8610" s="2">
        <v>84350000</v>
      </c>
      <c r="AA8610" s="2">
        <v>84800000</v>
      </c>
      <c r="AB8610" s="2">
        <v>84650000</v>
      </c>
      <c r="AC8610" s="2">
        <v>85160000</v>
      </c>
      <c r="AD8610" s="2">
        <v>85690000</v>
      </c>
      <c r="AE8610" s="2">
        <v>86240000</v>
      </c>
      <c r="AF8610" s="2">
        <v>86750000</v>
      </c>
    </row>
    <row r="8611" spans="1:32">
      <c r="A8611" t="s">
        <v>4249</v>
      </c>
      <c r="B8611" t="s">
        <v>1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</row>
    <row r="8612" spans="1:32">
      <c r="A8612" t="s">
        <v>4250</v>
      </c>
      <c r="B8612" t="s">
        <v>19</v>
      </c>
      <c r="C8612" s="2">
        <v>5390900000000</v>
      </c>
      <c r="D8612" s="2">
        <v>5512930000000</v>
      </c>
      <c r="E8612" s="2">
        <v>5089520000000</v>
      </c>
      <c r="F8612" s="2">
        <v>5302290000000</v>
      </c>
      <c r="G8612" s="2">
        <v>5369670000000</v>
      </c>
      <c r="H8612" s="2">
        <v>5470490000000</v>
      </c>
      <c r="I8612" s="2">
        <v>5544770000000</v>
      </c>
      <c r="J8612" s="2">
        <v>5581910000000</v>
      </c>
      <c r="K8612" s="2">
        <v>5587220000000</v>
      </c>
      <c r="L8612" s="2">
        <v>5571300000000</v>
      </c>
      <c r="M8612" s="2">
        <v>5555380000000</v>
      </c>
      <c r="N8612" s="2">
        <v>5550080000000</v>
      </c>
      <c r="O8612" s="2">
        <v>5560690000000</v>
      </c>
      <c r="P8612" s="2">
        <v>5581910000000</v>
      </c>
      <c r="Q8612" s="2">
        <v>5608440000000</v>
      </c>
      <c r="R8612" s="2">
        <v>5661500000000</v>
      </c>
      <c r="S8612" s="2">
        <v>5709260000000</v>
      </c>
      <c r="T8612" s="2">
        <v>5757010000000</v>
      </c>
      <c r="U8612" s="2">
        <v>5836600000000</v>
      </c>
      <c r="V8612" s="2">
        <v>5889660000000</v>
      </c>
      <c r="W8612" s="2">
        <v>5958640000000</v>
      </c>
      <c r="X8612" s="2">
        <v>6043530000000</v>
      </c>
      <c r="Y8612" s="2">
        <v>6133740000000</v>
      </c>
      <c r="Z8612" s="2">
        <v>6223940000000</v>
      </c>
      <c r="AA8612" s="2">
        <v>6303530000000</v>
      </c>
      <c r="AB8612" s="2">
        <v>6345980000000</v>
      </c>
      <c r="AC8612" s="2">
        <v>6436180000000</v>
      </c>
      <c r="AD8612" s="2">
        <v>6526380000000</v>
      </c>
      <c r="AE8612" s="2">
        <v>6605970000000</v>
      </c>
      <c r="AF8612" s="2">
        <v>6696170000000</v>
      </c>
    </row>
    <row r="8613" spans="1:32">
      <c r="A8613" t="s">
        <v>4251</v>
      </c>
      <c r="B8613" t="s">
        <v>19</v>
      </c>
      <c r="C8613" s="2">
        <v>613461000</v>
      </c>
      <c r="D8613" s="2">
        <v>627348000</v>
      </c>
      <c r="E8613" s="2">
        <v>579165000</v>
      </c>
      <c r="F8613" s="2">
        <v>603377000</v>
      </c>
      <c r="G8613" s="2">
        <v>611046000</v>
      </c>
      <c r="H8613" s="2">
        <v>622518000</v>
      </c>
      <c r="I8613" s="2">
        <v>630971000</v>
      </c>
      <c r="J8613" s="2">
        <v>635198000</v>
      </c>
      <c r="K8613" s="2">
        <v>635801000</v>
      </c>
      <c r="L8613" s="2">
        <v>633990000</v>
      </c>
      <c r="M8613" s="2">
        <v>632179000</v>
      </c>
      <c r="N8613" s="2">
        <v>631575000</v>
      </c>
      <c r="O8613" s="2">
        <v>632782000</v>
      </c>
      <c r="P8613" s="2">
        <v>635198000</v>
      </c>
      <c r="Q8613" s="2">
        <v>638217000</v>
      </c>
      <c r="R8613" s="2">
        <v>644255000</v>
      </c>
      <c r="S8613" s="2">
        <v>649689000</v>
      </c>
      <c r="T8613" s="2">
        <v>655123000</v>
      </c>
      <c r="U8613" s="2">
        <v>664180000</v>
      </c>
      <c r="V8613" s="2">
        <v>670218000</v>
      </c>
      <c r="W8613" s="2">
        <v>678067000</v>
      </c>
      <c r="X8613" s="2">
        <v>687728000</v>
      </c>
      <c r="Y8613" s="2">
        <v>697993000</v>
      </c>
      <c r="Z8613" s="2">
        <v>708257000</v>
      </c>
      <c r="AA8613" s="2">
        <v>717314000</v>
      </c>
      <c r="AB8613" s="2">
        <v>722145000</v>
      </c>
      <c r="AC8613" s="2">
        <v>732409000</v>
      </c>
      <c r="AD8613" s="2">
        <v>742674000</v>
      </c>
      <c r="AE8613" s="2">
        <v>751731000</v>
      </c>
      <c r="AF8613" s="2">
        <v>761996000</v>
      </c>
    </row>
    <row r="8614" spans="1:32">
      <c r="A8614" t="s">
        <v>4252</v>
      </c>
      <c r="B8614" t="s">
        <v>19</v>
      </c>
      <c r="C8614" s="2">
        <v>3274870000</v>
      </c>
      <c r="D8614" s="2">
        <v>3349010000</v>
      </c>
      <c r="E8614" s="2">
        <v>3091790000</v>
      </c>
      <c r="F8614" s="2">
        <v>3221040000</v>
      </c>
      <c r="G8614" s="2">
        <v>3261980000</v>
      </c>
      <c r="H8614" s="2">
        <v>3323220000</v>
      </c>
      <c r="I8614" s="2">
        <v>3368350000</v>
      </c>
      <c r="J8614" s="2">
        <v>3390910000</v>
      </c>
      <c r="K8614" s="2">
        <v>3394140000</v>
      </c>
      <c r="L8614" s="2">
        <v>3384470000</v>
      </c>
      <c r="M8614" s="2">
        <v>3374800000</v>
      </c>
      <c r="N8614" s="2">
        <v>3371570000</v>
      </c>
      <c r="O8614" s="2">
        <v>3378020000</v>
      </c>
      <c r="P8614" s="2">
        <v>3390910000</v>
      </c>
      <c r="Q8614" s="2">
        <v>3407030000</v>
      </c>
      <c r="R8614" s="2">
        <v>3439260000</v>
      </c>
      <c r="S8614" s="2">
        <v>3468270000</v>
      </c>
      <c r="T8614" s="2">
        <v>3497280000</v>
      </c>
      <c r="U8614" s="2">
        <v>3545630000</v>
      </c>
      <c r="V8614" s="2">
        <v>3577860000</v>
      </c>
      <c r="W8614" s="2">
        <v>3619770000</v>
      </c>
      <c r="X8614" s="2">
        <v>3671340000</v>
      </c>
      <c r="Y8614" s="2">
        <v>3726130000</v>
      </c>
      <c r="Z8614" s="2">
        <v>3780930000</v>
      </c>
      <c r="AA8614" s="2">
        <v>3829280000</v>
      </c>
      <c r="AB8614" s="2">
        <v>3855070000</v>
      </c>
      <c r="AC8614" s="2">
        <v>3909860000</v>
      </c>
      <c r="AD8614" s="2">
        <v>3964660000</v>
      </c>
      <c r="AE8614" s="2">
        <v>4013010000</v>
      </c>
      <c r="AF8614" s="2">
        <v>4067800000</v>
      </c>
    </row>
    <row r="8615" spans="1:32">
      <c r="A8615" t="s">
        <v>4253</v>
      </c>
      <c r="B8615" t="s">
        <v>19</v>
      </c>
      <c r="C8615" s="2">
        <v>5759810000</v>
      </c>
      <c r="D8615" s="2">
        <v>5890190000</v>
      </c>
      <c r="E8615" s="2">
        <v>5437800000</v>
      </c>
      <c r="F8615" s="2">
        <v>5665130000</v>
      </c>
      <c r="G8615" s="2">
        <v>5737130000</v>
      </c>
      <c r="H8615" s="2">
        <v>5844840000</v>
      </c>
      <c r="I8615" s="2">
        <v>5924210000</v>
      </c>
      <c r="J8615" s="2">
        <v>5963890000</v>
      </c>
      <c r="K8615" s="2">
        <v>5969560000</v>
      </c>
      <c r="L8615" s="2">
        <v>5952560000</v>
      </c>
      <c r="M8615" s="2">
        <v>5935550000</v>
      </c>
      <c r="N8615" s="2">
        <v>5929880000</v>
      </c>
      <c r="O8615" s="2">
        <v>5941220000</v>
      </c>
      <c r="P8615" s="2">
        <v>5963890000</v>
      </c>
      <c r="Q8615" s="2">
        <v>5992240000</v>
      </c>
      <c r="R8615" s="2">
        <v>6048930000</v>
      </c>
      <c r="S8615" s="2">
        <v>6099950000</v>
      </c>
      <c r="T8615" s="2">
        <v>6150970000</v>
      </c>
      <c r="U8615" s="2">
        <v>6236010000</v>
      </c>
      <c r="V8615" s="2">
        <v>6292700000</v>
      </c>
      <c r="W8615" s="2">
        <v>6366400000</v>
      </c>
      <c r="X8615" s="2">
        <v>6457100000</v>
      </c>
      <c r="Y8615" s="2">
        <v>6553480000</v>
      </c>
      <c r="Z8615" s="2">
        <v>6649850000</v>
      </c>
      <c r="AA8615" s="2">
        <v>6734890000</v>
      </c>
      <c r="AB8615" s="2">
        <v>6780240000</v>
      </c>
      <c r="AC8615" s="2">
        <v>6876620000</v>
      </c>
      <c r="AD8615" s="2">
        <v>6972990000</v>
      </c>
      <c r="AE8615" s="2">
        <v>7058030000</v>
      </c>
      <c r="AF8615" s="2">
        <v>7154400000</v>
      </c>
    </row>
    <row r="8616" spans="1:32">
      <c r="A8616" t="s">
        <v>4254</v>
      </c>
      <c r="B8616" t="s">
        <v>19</v>
      </c>
      <c r="C8616" s="2">
        <v>226974000</v>
      </c>
      <c r="D8616" s="2">
        <v>232113000</v>
      </c>
      <c r="E8616" s="2">
        <v>214285000</v>
      </c>
      <c r="F8616" s="2">
        <v>223244000</v>
      </c>
      <c r="G8616" s="2">
        <v>226081000</v>
      </c>
      <c r="H8616" s="2">
        <v>230325000</v>
      </c>
      <c r="I8616" s="2">
        <v>233453000</v>
      </c>
      <c r="J8616" s="2">
        <v>235017000</v>
      </c>
      <c r="K8616" s="2">
        <v>235240000</v>
      </c>
      <c r="L8616" s="2">
        <v>234570000</v>
      </c>
      <c r="M8616" s="2">
        <v>233900000</v>
      </c>
      <c r="N8616" s="2">
        <v>233676000</v>
      </c>
      <c r="O8616" s="2">
        <v>234123000</v>
      </c>
      <c r="P8616" s="2">
        <v>235017000</v>
      </c>
      <c r="Q8616" s="2">
        <v>236134000</v>
      </c>
      <c r="R8616" s="2">
        <v>238368000</v>
      </c>
      <c r="S8616" s="2">
        <v>240378000</v>
      </c>
      <c r="T8616" s="2">
        <v>242389000</v>
      </c>
      <c r="U8616" s="2">
        <v>245740000</v>
      </c>
      <c r="V8616" s="2">
        <v>247974000</v>
      </c>
      <c r="W8616" s="2">
        <v>250878000</v>
      </c>
      <c r="X8616" s="2">
        <v>254453000</v>
      </c>
      <c r="Y8616" s="2">
        <v>258250000</v>
      </c>
      <c r="Z8616" s="2">
        <v>262048000</v>
      </c>
      <c r="AA8616" s="2">
        <v>265399000</v>
      </c>
      <c r="AB8616" s="2">
        <v>267186000</v>
      </c>
      <c r="AC8616" s="2">
        <v>270984000</v>
      </c>
      <c r="AD8616" s="2">
        <v>274782000</v>
      </c>
      <c r="AE8616" s="2">
        <v>278133000</v>
      </c>
      <c r="AF8616" s="2">
        <v>281931000</v>
      </c>
    </row>
    <row r="8617" spans="1:32">
      <c r="A8617" t="s">
        <v>4255</v>
      </c>
      <c r="B8617" t="s">
        <v>19</v>
      </c>
      <c r="C8617" s="2">
        <v>213868000</v>
      </c>
      <c r="D8617" s="2">
        <v>218709000</v>
      </c>
      <c r="E8617" s="2">
        <v>201912000</v>
      </c>
      <c r="F8617" s="2">
        <v>210353000</v>
      </c>
      <c r="G8617" s="2">
        <v>213026000</v>
      </c>
      <c r="H8617" s="2">
        <v>217025000</v>
      </c>
      <c r="I8617" s="2">
        <v>219973000</v>
      </c>
      <c r="J8617" s="2">
        <v>221446000</v>
      </c>
      <c r="K8617" s="2">
        <v>221657000</v>
      </c>
      <c r="L8617" s="2">
        <v>221025000</v>
      </c>
      <c r="M8617" s="2">
        <v>220394000</v>
      </c>
      <c r="N8617" s="2">
        <v>220183000</v>
      </c>
      <c r="O8617" s="2">
        <v>220604000</v>
      </c>
      <c r="P8617" s="2">
        <v>221446000</v>
      </c>
      <c r="Q8617" s="2">
        <v>222498000</v>
      </c>
      <c r="R8617" s="2">
        <v>224603000</v>
      </c>
      <c r="S8617" s="2">
        <v>226498000</v>
      </c>
      <c r="T8617" s="2">
        <v>228392000</v>
      </c>
      <c r="U8617" s="2">
        <v>231550000</v>
      </c>
      <c r="V8617" s="2">
        <v>233655000</v>
      </c>
      <c r="W8617" s="2">
        <v>236391000</v>
      </c>
      <c r="X8617" s="2">
        <v>239759000</v>
      </c>
      <c r="Y8617" s="2">
        <v>243338000</v>
      </c>
      <c r="Z8617" s="2">
        <v>246916000</v>
      </c>
      <c r="AA8617" s="2">
        <v>250074000</v>
      </c>
      <c r="AB8617" s="2">
        <v>251758000</v>
      </c>
      <c r="AC8617" s="2">
        <v>255336000</v>
      </c>
      <c r="AD8617" s="2">
        <v>258915000</v>
      </c>
      <c r="AE8617" s="2">
        <v>262073000</v>
      </c>
      <c r="AF8617" s="2">
        <v>265651000</v>
      </c>
    </row>
    <row r="8618" spans="1:32">
      <c r="A8618" t="s">
        <v>4256</v>
      </c>
      <c r="B8618" t="s">
        <v>19</v>
      </c>
      <c r="C8618" s="2">
        <v>152298000</v>
      </c>
      <c r="D8618" s="2">
        <v>155746000</v>
      </c>
      <c r="E8618" s="2">
        <v>143784000</v>
      </c>
      <c r="F8618" s="2">
        <v>149795000</v>
      </c>
      <c r="G8618" s="2">
        <v>151699000</v>
      </c>
      <c r="H8618" s="2">
        <v>154547000</v>
      </c>
      <c r="I8618" s="2">
        <v>156646000</v>
      </c>
      <c r="J8618" s="2">
        <v>157695000</v>
      </c>
      <c r="K8618" s="2">
        <v>157845000</v>
      </c>
      <c r="L8618" s="2">
        <v>157395000</v>
      </c>
      <c r="M8618" s="2">
        <v>156945000</v>
      </c>
      <c r="N8618" s="2">
        <v>156795000</v>
      </c>
      <c r="O8618" s="2">
        <v>157095000</v>
      </c>
      <c r="P8618" s="2">
        <v>157695000</v>
      </c>
      <c r="Q8618" s="2">
        <v>158444000</v>
      </c>
      <c r="R8618" s="2">
        <v>159943000</v>
      </c>
      <c r="S8618" s="2">
        <v>161292000</v>
      </c>
      <c r="T8618" s="2">
        <v>162641000</v>
      </c>
      <c r="U8618" s="2">
        <v>164890000</v>
      </c>
      <c r="V8618" s="2">
        <v>166389000</v>
      </c>
      <c r="W8618" s="2">
        <v>168338000</v>
      </c>
      <c r="X8618" s="2">
        <v>170736000</v>
      </c>
      <c r="Y8618" s="2">
        <v>173284000</v>
      </c>
      <c r="Z8618" s="2">
        <v>175833000</v>
      </c>
      <c r="AA8618" s="2">
        <v>178081000</v>
      </c>
      <c r="AB8618" s="2">
        <v>179280000</v>
      </c>
      <c r="AC8618" s="2">
        <v>181829000</v>
      </c>
      <c r="AD8618" s="2">
        <v>184377000</v>
      </c>
      <c r="AE8618" s="2">
        <v>186626000</v>
      </c>
      <c r="AF8618" s="2">
        <v>189174000</v>
      </c>
    </row>
    <row r="8619" spans="1:32">
      <c r="A8619" t="s">
        <v>4257</v>
      </c>
      <c r="B8619" t="s">
        <v>19</v>
      </c>
      <c r="C8619" s="2">
        <v>14224000</v>
      </c>
      <c r="D8619" s="2">
        <v>14546000</v>
      </c>
      <c r="E8619" s="2">
        <v>13428800</v>
      </c>
      <c r="F8619" s="2">
        <v>13990200</v>
      </c>
      <c r="G8619" s="2">
        <v>14168000</v>
      </c>
      <c r="H8619" s="2">
        <v>14434000</v>
      </c>
      <c r="I8619" s="2">
        <v>14630000</v>
      </c>
      <c r="J8619" s="2">
        <v>14728000</v>
      </c>
      <c r="K8619" s="2">
        <v>14742000</v>
      </c>
      <c r="L8619" s="2">
        <v>14700000</v>
      </c>
      <c r="M8619" s="2">
        <v>14658000</v>
      </c>
      <c r="N8619" s="2">
        <v>14644000</v>
      </c>
      <c r="O8619" s="2">
        <v>14672000</v>
      </c>
      <c r="P8619" s="2">
        <v>14728000</v>
      </c>
      <c r="Q8619" s="2">
        <v>14798000</v>
      </c>
      <c r="R8619" s="2">
        <v>14938000</v>
      </c>
      <c r="S8619" s="2">
        <v>15064000</v>
      </c>
      <c r="T8619" s="2">
        <v>15190000</v>
      </c>
      <c r="U8619" s="2">
        <v>15400000</v>
      </c>
      <c r="V8619" s="2">
        <v>15540000</v>
      </c>
      <c r="W8619" s="2">
        <v>15722000</v>
      </c>
      <c r="X8619" s="2">
        <v>15946000</v>
      </c>
      <c r="Y8619" s="2">
        <v>16184000</v>
      </c>
      <c r="Z8619" s="2">
        <v>16422000</v>
      </c>
      <c r="AA8619" s="2">
        <v>16632000</v>
      </c>
      <c r="AB8619" s="2">
        <v>16744000</v>
      </c>
      <c r="AC8619" s="2">
        <v>16982000</v>
      </c>
      <c r="AD8619" s="2">
        <v>17220000</v>
      </c>
      <c r="AE8619" s="2">
        <v>17430000</v>
      </c>
      <c r="AF8619" s="2">
        <v>17668000</v>
      </c>
    </row>
    <row r="8620" spans="1:32">
      <c r="A8620" t="s">
        <v>4258</v>
      </c>
      <c r="B8620" t="s">
        <v>19</v>
      </c>
      <c r="C8620" s="2">
        <v>95504000</v>
      </c>
      <c r="D8620" s="2">
        <v>97666000</v>
      </c>
      <c r="E8620" s="2">
        <v>90164800</v>
      </c>
      <c r="F8620" s="2">
        <v>93934200</v>
      </c>
      <c r="G8620" s="2">
        <v>95128000</v>
      </c>
      <c r="H8620" s="2">
        <v>96914000</v>
      </c>
      <c r="I8620" s="2">
        <v>98230000</v>
      </c>
      <c r="J8620" s="2">
        <v>98888000</v>
      </c>
      <c r="K8620" s="2">
        <v>98982000</v>
      </c>
      <c r="L8620" s="2">
        <v>98700000</v>
      </c>
      <c r="M8620" s="2">
        <v>98418000</v>
      </c>
      <c r="N8620" s="2">
        <v>98324000</v>
      </c>
      <c r="O8620" s="2">
        <v>98512000</v>
      </c>
      <c r="P8620" s="2">
        <v>98888000</v>
      </c>
      <c r="Q8620" s="2">
        <v>99358000</v>
      </c>
      <c r="R8620" s="2">
        <v>100298000</v>
      </c>
      <c r="S8620" s="2">
        <v>101144000</v>
      </c>
      <c r="T8620" s="2">
        <v>101990000</v>
      </c>
      <c r="U8620" s="2">
        <v>103400000</v>
      </c>
      <c r="V8620" s="2">
        <v>104340000</v>
      </c>
      <c r="W8620" s="2">
        <v>105562000</v>
      </c>
      <c r="X8620" s="2">
        <v>107066000</v>
      </c>
      <c r="Y8620" s="2">
        <v>108664000</v>
      </c>
      <c r="Z8620" s="2">
        <v>110262000</v>
      </c>
      <c r="AA8620" s="2">
        <v>111672000</v>
      </c>
      <c r="AB8620" s="2">
        <v>112424000</v>
      </c>
      <c r="AC8620" s="2">
        <v>114022000</v>
      </c>
      <c r="AD8620" s="2">
        <v>115620000</v>
      </c>
      <c r="AE8620" s="2">
        <v>117030000</v>
      </c>
      <c r="AF8620" s="2">
        <v>118628000</v>
      </c>
    </row>
    <row r="8621" spans="1:32">
      <c r="A8621" t="s">
        <v>4259</v>
      </c>
      <c r="B8621" t="s">
        <v>19</v>
      </c>
      <c r="C8621" s="2">
        <v>101600000</v>
      </c>
      <c r="D8621" s="2">
        <v>103900000</v>
      </c>
      <c r="E8621" s="2">
        <v>95920000</v>
      </c>
      <c r="F8621" s="2">
        <v>99930000</v>
      </c>
      <c r="G8621" s="2">
        <v>101200000</v>
      </c>
      <c r="H8621" s="2">
        <v>103100000</v>
      </c>
      <c r="I8621" s="2">
        <v>104500000</v>
      </c>
      <c r="J8621" s="2">
        <v>105200000</v>
      </c>
      <c r="K8621" s="2">
        <v>105300000</v>
      </c>
      <c r="L8621" s="2">
        <v>105000000</v>
      </c>
      <c r="M8621" s="2">
        <v>104700000</v>
      </c>
      <c r="N8621" s="2">
        <v>104600000</v>
      </c>
      <c r="O8621" s="2">
        <v>104800000</v>
      </c>
      <c r="P8621" s="2">
        <v>105200000</v>
      </c>
      <c r="Q8621" s="2">
        <v>105700000</v>
      </c>
      <c r="R8621" s="2">
        <v>106700000</v>
      </c>
      <c r="S8621" s="2">
        <v>107600000</v>
      </c>
      <c r="T8621" s="2">
        <v>108500000</v>
      </c>
      <c r="U8621" s="2">
        <v>110000000</v>
      </c>
      <c r="V8621" s="2">
        <v>111000000</v>
      </c>
      <c r="W8621" s="2">
        <v>112300000</v>
      </c>
      <c r="X8621" s="2">
        <v>113900000</v>
      </c>
      <c r="Y8621" s="2">
        <v>115600000</v>
      </c>
      <c r="Z8621" s="2">
        <v>117300000</v>
      </c>
      <c r="AA8621" s="2">
        <v>118800000</v>
      </c>
      <c r="AB8621" s="2">
        <v>119600000</v>
      </c>
      <c r="AC8621" s="2">
        <v>121300000</v>
      </c>
      <c r="AD8621" s="2">
        <v>123000000</v>
      </c>
      <c r="AE8621" s="2">
        <v>124500000</v>
      </c>
      <c r="AF8621" s="2">
        <v>126200000</v>
      </c>
    </row>
    <row r="8622" spans="1:32">
      <c r="A8622" t="s">
        <v>4260</v>
      </c>
      <c r="B8622" t="s">
        <v>19</v>
      </c>
      <c r="C8622" s="2">
        <v>10160000</v>
      </c>
      <c r="D8622" s="2">
        <v>10390000</v>
      </c>
      <c r="E8622" s="2">
        <v>9592000</v>
      </c>
      <c r="F8622" s="2">
        <v>9993000</v>
      </c>
      <c r="G8622" s="2">
        <v>10120000</v>
      </c>
      <c r="H8622" s="2">
        <v>10310000</v>
      </c>
      <c r="I8622" s="2">
        <v>10450000</v>
      </c>
      <c r="J8622" s="2">
        <v>10520000</v>
      </c>
      <c r="K8622" s="2">
        <v>10530000</v>
      </c>
      <c r="L8622" s="2">
        <v>10500000</v>
      </c>
      <c r="M8622" s="2">
        <v>10470000</v>
      </c>
      <c r="N8622" s="2">
        <v>10460000</v>
      </c>
      <c r="O8622" s="2">
        <v>10480000</v>
      </c>
      <c r="P8622" s="2">
        <v>10520000</v>
      </c>
      <c r="Q8622" s="2">
        <v>10570000</v>
      </c>
      <c r="R8622" s="2">
        <v>10670000</v>
      </c>
      <c r="S8622" s="2">
        <v>10760000</v>
      </c>
      <c r="T8622" s="2">
        <v>10850000</v>
      </c>
      <c r="U8622" s="2">
        <v>11000000</v>
      </c>
      <c r="V8622" s="2">
        <v>11100000</v>
      </c>
      <c r="W8622" s="2">
        <v>11230000</v>
      </c>
      <c r="X8622" s="2">
        <v>11390000</v>
      </c>
      <c r="Y8622" s="2">
        <v>11560000</v>
      </c>
      <c r="Z8622" s="2">
        <v>11730000</v>
      </c>
      <c r="AA8622" s="2">
        <v>11880000</v>
      </c>
      <c r="AB8622" s="2">
        <v>11960000</v>
      </c>
      <c r="AC8622" s="2">
        <v>12130000</v>
      </c>
      <c r="AD8622" s="2">
        <v>12300000</v>
      </c>
      <c r="AE8622" s="2">
        <v>12450000</v>
      </c>
      <c r="AF8622" s="2">
        <v>12620000</v>
      </c>
    </row>
    <row r="8623" spans="1:32">
      <c r="A8623" t="s">
        <v>4261</v>
      </c>
      <c r="B8623" t="s">
        <v>1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</row>
    <row r="8624" spans="1:32">
      <c r="A8624" t="s">
        <v>4262</v>
      </c>
      <c r="B8624" t="s">
        <v>19</v>
      </c>
      <c r="C8624" s="2">
        <v>2971360000000</v>
      </c>
      <c r="D8624" s="2">
        <v>2967650000000</v>
      </c>
      <c r="E8624" s="2">
        <v>2638140000000</v>
      </c>
      <c r="F8624" s="2">
        <v>2552720000000</v>
      </c>
      <c r="G8624" s="2">
        <v>2583490000000</v>
      </c>
      <c r="H8624" s="2">
        <v>2568100000000</v>
      </c>
      <c r="I8624" s="2">
        <v>2569170000000</v>
      </c>
      <c r="J8624" s="2">
        <v>2590390000000</v>
      </c>
      <c r="K8624" s="2">
        <v>2603120000000</v>
      </c>
      <c r="L8624" s="2">
        <v>2588270000000</v>
      </c>
      <c r="M8624" s="2">
        <v>2571290000000</v>
      </c>
      <c r="N8624" s="2">
        <v>2569700000000</v>
      </c>
      <c r="O8624" s="2">
        <v>2571290000000</v>
      </c>
      <c r="P8624" s="2">
        <v>2574470000000</v>
      </c>
      <c r="Q8624" s="2">
        <v>2564920000000</v>
      </c>
      <c r="R8624" s="2">
        <v>2535740000000</v>
      </c>
      <c r="S8624" s="2">
        <v>2533080000000</v>
      </c>
      <c r="T8624" s="2">
        <v>2524060000000</v>
      </c>
      <c r="U8624" s="2">
        <v>2525130000000</v>
      </c>
      <c r="V8624" s="2">
        <v>2528310000000</v>
      </c>
      <c r="W8624" s="2">
        <v>2540510000000</v>
      </c>
      <c r="X8624" s="2">
        <v>2550060000000</v>
      </c>
      <c r="Y8624" s="2">
        <v>2547940000000</v>
      </c>
      <c r="Z8624" s="2">
        <v>2540510000000</v>
      </c>
      <c r="AA8624" s="2">
        <v>2524590000000</v>
      </c>
      <c r="AB8624" s="2">
        <v>2506550000000</v>
      </c>
      <c r="AC8624" s="2">
        <v>2507080000000</v>
      </c>
      <c r="AD8624" s="2">
        <v>2500720000000</v>
      </c>
      <c r="AE8624" s="2">
        <v>2497530000000</v>
      </c>
      <c r="AF8624" s="2">
        <v>2512390000000</v>
      </c>
    </row>
    <row r="8625" spans="1:32">
      <c r="A8625" t="s">
        <v>4263</v>
      </c>
      <c r="B8625" t="s">
        <v>19</v>
      </c>
      <c r="C8625" s="2">
        <v>338128000</v>
      </c>
      <c r="D8625" s="2">
        <v>337705000</v>
      </c>
      <c r="E8625" s="2">
        <v>300209000</v>
      </c>
      <c r="F8625" s="2">
        <v>290488000</v>
      </c>
      <c r="G8625" s="2">
        <v>293990000</v>
      </c>
      <c r="H8625" s="2">
        <v>292239000</v>
      </c>
      <c r="I8625" s="2">
        <v>292360000</v>
      </c>
      <c r="J8625" s="2">
        <v>294775000</v>
      </c>
      <c r="K8625" s="2">
        <v>296224000</v>
      </c>
      <c r="L8625" s="2">
        <v>294534000</v>
      </c>
      <c r="M8625" s="2">
        <v>292602000</v>
      </c>
      <c r="N8625" s="2">
        <v>292420000</v>
      </c>
      <c r="O8625" s="2">
        <v>292601000</v>
      </c>
      <c r="P8625" s="2">
        <v>292964000</v>
      </c>
      <c r="Q8625" s="2">
        <v>291877000</v>
      </c>
      <c r="R8625" s="2">
        <v>288556000</v>
      </c>
      <c r="S8625" s="2">
        <v>288254000</v>
      </c>
      <c r="T8625" s="2">
        <v>287228000</v>
      </c>
      <c r="U8625" s="2">
        <v>287348000</v>
      </c>
      <c r="V8625" s="2">
        <v>287711000</v>
      </c>
      <c r="W8625" s="2">
        <v>289099000</v>
      </c>
      <c r="X8625" s="2">
        <v>290186000</v>
      </c>
      <c r="Y8625" s="2">
        <v>289945000</v>
      </c>
      <c r="Z8625" s="2">
        <v>289099000</v>
      </c>
      <c r="AA8625" s="2">
        <v>287288000</v>
      </c>
      <c r="AB8625" s="2">
        <v>285235000</v>
      </c>
      <c r="AC8625" s="2">
        <v>285295000</v>
      </c>
      <c r="AD8625" s="2">
        <v>284571000</v>
      </c>
      <c r="AE8625" s="2">
        <v>284209000</v>
      </c>
      <c r="AF8625" s="2">
        <v>285899000</v>
      </c>
    </row>
    <row r="8626" spans="1:32">
      <c r="A8626" t="s">
        <v>4264</v>
      </c>
      <c r="B8626" t="s">
        <v>19</v>
      </c>
      <c r="C8626" s="2">
        <v>1805050000</v>
      </c>
      <c r="D8626" s="2">
        <v>1802790000</v>
      </c>
      <c r="E8626" s="2">
        <v>1602620000</v>
      </c>
      <c r="F8626" s="2">
        <v>1550730000</v>
      </c>
      <c r="G8626" s="2">
        <v>1569420000</v>
      </c>
      <c r="H8626" s="2">
        <v>1560080000</v>
      </c>
      <c r="I8626" s="2">
        <v>1560720000</v>
      </c>
      <c r="J8626" s="2">
        <v>1573620000</v>
      </c>
      <c r="K8626" s="2">
        <v>1581350000</v>
      </c>
      <c r="L8626" s="2">
        <v>1572330000</v>
      </c>
      <c r="M8626" s="2">
        <v>1562010000</v>
      </c>
      <c r="N8626" s="2">
        <v>1561040000</v>
      </c>
      <c r="O8626" s="2">
        <v>1562010000</v>
      </c>
      <c r="P8626" s="2">
        <v>1563940000</v>
      </c>
      <c r="Q8626" s="2">
        <v>1558140000</v>
      </c>
      <c r="R8626" s="2">
        <v>1540410000</v>
      </c>
      <c r="S8626" s="2">
        <v>1538800000</v>
      </c>
      <c r="T8626" s="2">
        <v>1533320000</v>
      </c>
      <c r="U8626" s="2">
        <v>1533970000</v>
      </c>
      <c r="V8626" s="2">
        <v>1535900000</v>
      </c>
      <c r="W8626" s="2">
        <v>1543320000</v>
      </c>
      <c r="X8626" s="2">
        <v>1549120000</v>
      </c>
      <c r="Y8626" s="2">
        <v>1547830000</v>
      </c>
      <c r="Z8626" s="2">
        <v>1543320000</v>
      </c>
      <c r="AA8626" s="2">
        <v>1533650000</v>
      </c>
      <c r="AB8626" s="2">
        <v>1522690000</v>
      </c>
      <c r="AC8626" s="2">
        <v>1523010000</v>
      </c>
      <c r="AD8626" s="2">
        <v>1519140000</v>
      </c>
      <c r="AE8626" s="2">
        <v>1517210000</v>
      </c>
      <c r="AF8626" s="2">
        <v>1526230000</v>
      </c>
    </row>
    <row r="8627" spans="1:32">
      <c r="A8627" t="s">
        <v>4265</v>
      </c>
      <c r="B8627" t="s">
        <v>19</v>
      </c>
      <c r="C8627" s="2">
        <v>3174700000</v>
      </c>
      <c r="D8627" s="2">
        <v>3170730000</v>
      </c>
      <c r="E8627" s="2">
        <v>2818680000</v>
      </c>
      <c r="F8627" s="2">
        <v>2727400000</v>
      </c>
      <c r="G8627" s="2">
        <v>2760280000</v>
      </c>
      <c r="H8627" s="2">
        <v>2743840000</v>
      </c>
      <c r="I8627" s="2">
        <v>2744980000</v>
      </c>
      <c r="J8627" s="2">
        <v>2767660000</v>
      </c>
      <c r="K8627" s="2">
        <v>2781260000</v>
      </c>
      <c r="L8627" s="2">
        <v>2765390000</v>
      </c>
      <c r="M8627" s="2">
        <v>2747250000</v>
      </c>
      <c r="N8627" s="2">
        <v>2745550000</v>
      </c>
      <c r="O8627" s="2">
        <v>2747240000</v>
      </c>
      <c r="P8627" s="2">
        <v>2750650000</v>
      </c>
      <c r="Q8627" s="2">
        <v>2740440000</v>
      </c>
      <c r="R8627" s="2">
        <v>2709260000</v>
      </c>
      <c r="S8627" s="2">
        <v>2706430000</v>
      </c>
      <c r="T8627" s="2">
        <v>2696790000</v>
      </c>
      <c r="U8627" s="2">
        <v>2697920000</v>
      </c>
      <c r="V8627" s="2">
        <v>2701330000</v>
      </c>
      <c r="W8627" s="2">
        <v>2714370000</v>
      </c>
      <c r="X8627" s="2">
        <v>2724570000</v>
      </c>
      <c r="Y8627" s="2">
        <v>2722300000</v>
      </c>
      <c r="Z8627" s="2">
        <v>2714370000</v>
      </c>
      <c r="AA8627" s="2">
        <v>2697360000</v>
      </c>
      <c r="AB8627" s="2">
        <v>2678080000</v>
      </c>
      <c r="AC8627" s="2">
        <v>2678650000</v>
      </c>
      <c r="AD8627" s="2">
        <v>2671850000</v>
      </c>
      <c r="AE8627" s="2">
        <v>2668450000</v>
      </c>
      <c r="AF8627" s="2">
        <v>2684320000</v>
      </c>
    </row>
    <row r="8628" spans="1:32">
      <c r="A8628" t="s">
        <v>4266</v>
      </c>
      <c r="B8628" t="s">
        <v>19</v>
      </c>
      <c r="C8628" s="2">
        <v>125104000</v>
      </c>
      <c r="D8628" s="2">
        <v>124948000</v>
      </c>
      <c r="E8628" s="2">
        <v>111074000</v>
      </c>
      <c r="F8628" s="2">
        <v>107478000</v>
      </c>
      <c r="G8628" s="2">
        <v>108773000</v>
      </c>
      <c r="H8628" s="2">
        <v>108126000</v>
      </c>
      <c r="I8628" s="2">
        <v>108170000</v>
      </c>
      <c r="J8628" s="2">
        <v>109064000</v>
      </c>
      <c r="K8628" s="2">
        <v>109600000</v>
      </c>
      <c r="L8628" s="2">
        <v>108975000</v>
      </c>
      <c r="M8628" s="2">
        <v>108260000</v>
      </c>
      <c r="N8628" s="2">
        <v>108193000</v>
      </c>
      <c r="O8628" s="2">
        <v>108260000</v>
      </c>
      <c r="P8628" s="2">
        <v>108394000</v>
      </c>
      <c r="Q8628" s="2">
        <v>107992000</v>
      </c>
      <c r="R8628" s="2">
        <v>106763000</v>
      </c>
      <c r="S8628" s="2">
        <v>106651000</v>
      </c>
      <c r="T8628" s="2">
        <v>106271000</v>
      </c>
      <c r="U8628" s="2">
        <v>106316000</v>
      </c>
      <c r="V8628" s="2">
        <v>106450000</v>
      </c>
      <c r="W8628" s="2">
        <v>106964000</v>
      </c>
      <c r="X8628" s="2">
        <v>107366000</v>
      </c>
      <c r="Y8628" s="2">
        <v>107277000</v>
      </c>
      <c r="Z8628" s="2">
        <v>106964000</v>
      </c>
      <c r="AA8628" s="2">
        <v>106294000</v>
      </c>
      <c r="AB8628" s="2">
        <v>105534000</v>
      </c>
      <c r="AC8628" s="2">
        <v>105556000</v>
      </c>
      <c r="AD8628" s="2">
        <v>105288000</v>
      </c>
      <c r="AE8628" s="2">
        <v>105154000</v>
      </c>
      <c r="AF8628" s="2">
        <v>105780000</v>
      </c>
    </row>
    <row r="8629" spans="1:32">
      <c r="A8629" t="s">
        <v>4267</v>
      </c>
      <c r="B8629" t="s">
        <v>19</v>
      </c>
      <c r="C8629" s="2">
        <v>117880000</v>
      </c>
      <c r="D8629" s="2">
        <v>117733000</v>
      </c>
      <c r="E8629" s="2">
        <v>104661000</v>
      </c>
      <c r="F8629" s="2">
        <v>101272000</v>
      </c>
      <c r="G8629" s="2">
        <v>102492000</v>
      </c>
      <c r="H8629" s="2">
        <v>101882000</v>
      </c>
      <c r="I8629" s="2">
        <v>101924000</v>
      </c>
      <c r="J8629" s="2">
        <v>102766000</v>
      </c>
      <c r="K8629" s="2">
        <v>103271000</v>
      </c>
      <c r="L8629" s="2">
        <v>102682000</v>
      </c>
      <c r="M8629" s="2">
        <v>102008000</v>
      </c>
      <c r="N8629" s="2">
        <v>101945000</v>
      </c>
      <c r="O8629" s="2">
        <v>102008000</v>
      </c>
      <c r="P8629" s="2">
        <v>102135000</v>
      </c>
      <c r="Q8629" s="2">
        <v>101756000</v>
      </c>
      <c r="R8629" s="2">
        <v>100598000</v>
      </c>
      <c r="S8629" s="2">
        <v>100493000</v>
      </c>
      <c r="T8629" s="2">
        <v>100135000</v>
      </c>
      <c r="U8629" s="2">
        <v>100177000</v>
      </c>
      <c r="V8629" s="2">
        <v>100303000</v>
      </c>
      <c r="W8629" s="2">
        <v>100787000</v>
      </c>
      <c r="X8629" s="2">
        <v>101166000</v>
      </c>
      <c r="Y8629" s="2">
        <v>101082000</v>
      </c>
      <c r="Z8629" s="2">
        <v>100787000</v>
      </c>
      <c r="AA8629" s="2">
        <v>100156000</v>
      </c>
      <c r="AB8629" s="2">
        <v>99440200</v>
      </c>
      <c r="AC8629" s="2">
        <v>99461200</v>
      </c>
      <c r="AD8629" s="2">
        <v>99208600</v>
      </c>
      <c r="AE8629" s="2">
        <v>99082400</v>
      </c>
      <c r="AF8629" s="2">
        <v>99671800</v>
      </c>
    </row>
    <row r="8630" spans="1:32">
      <c r="A8630" t="s">
        <v>4268</v>
      </c>
      <c r="B8630" t="s">
        <v>19</v>
      </c>
      <c r="C8630" s="2">
        <v>83944000</v>
      </c>
      <c r="D8630" s="2">
        <v>83839100</v>
      </c>
      <c r="E8630" s="2">
        <v>74530300</v>
      </c>
      <c r="F8630" s="2">
        <v>72116900</v>
      </c>
      <c r="G8630" s="2">
        <v>72986300</v>
      </c>
      <c r="H8630" s="2">
        <v>72551600</v>
      </c>
      <c r="I8630" s="2">
        <v>72581600</v>
      </c>
      <c r="J8630" s="2">
        <v>73181200</v>
      </c>
      <c r="K8630" s="2">
        <v>73541000</v>
      </c>
      <c r="L8630" s="2">
        <v>73121200</v>
      </c>
      <c r="M8630" s="2">
        <v>72641600</v>
      </c>
      <c r="N8630" s="2">
        <v>72596600</v>
      </c>
      <c r="O8630" s="2">
        <v>72641500</v>
      </c>
      <c r="P8630" s="2">
        <v>72731400</v>
      </c>
      <c r="Q8630" s="2">
        <v>72461600</v>
      </c>
      <c r="R8630" s="2">
        <v>71637200</v>
      </c>
      <c r="S8630" s="2">
        <v>71562300</v>
      </c>
      <c r="T8630" s="2">
        <v>71307400</v>
      </c>
      <c r="U8630" s="2">
        <v>71337400</v>
      </c>
      <c r="V8630" s="2">
        <v>71427400</v>
      </c>
      <c r="W8630" s="2">
        <v>71772100</v>
      </c>
      <c r="X8630" s="2">
        <v>72041900</v>
      </c>
      <c r="Y8630" s="2">
        <v>71982000</v>
      </c>
      <c r="Z8630" s="2">
        <v>71772100</v>
      </c>
      <c r="AA8630" s="2">
        <v>71322400</v>
      </c>
      <c r="AB8630" s="2">
        <v>70812800</v>
      </c>
      <c r="AC8630" s="2">
        <v>70827700</v>
      </c>
      <c r="AD8630" s="2">
        <v>70647900</v>
      </c>
      <c r="AE8630" s="2">
        <v>70557900</v>
      </c>
      <c r="AF8630" s="2">
        <v>70977700</v>
      </c>
    </row>
    <row r="8631" spans="1:32">
      <c r="A8631" t="s">
        <v>4269</v>
      </c>
      <c r="B8631" t="s">
        <v>19</v>
      </c>
      <c r="C8631" s="2">
        <v>7840000</v>
      </c>
      <c r="D8631" s="2">
        <v>7830200</v>
      </c>
      <c r="E8631" s="2">
        <v>6960800</v>
      </c>
      <c r="F8631" s="2">
        <v>6735400</v>
      </c>
      <c r="G8631" s="2">
        <v>6816600</v>
      </c>
      <c r="H8631" s="2">
        <v>6776000</v>
      </c>
      <c r="I8631" s="2">
        <v>6778800</v>
      </c>
      <c r="J8631" s="2">
        <v>6834800</v>
      </c>
      <c r="K8631" s="2">
        <v>6868400</v>
      </c>
      <c r="L8631" s="2">
        <v>6829200</v>
      </c>
      <c r="M8631" s="2">
        <v>6784400</v>
      </c>
      <c r="N8631" s="2">
        <v>6780200</v>
      </c>
      <c r="O8631" s="2">
        <v>6784400</v>
      </c>
      <c r="P8631" s="2">
        <v>6792800</v>
      </c>
      <c r="Q8631" s="2">
        <v>6767600</v>
      </c>
      <c r="R8631" s="2">
        <v>6690600</v>
      </c>
      <c r="S8631" s="2">
        <v>6683600</v>
      </c>
      <c r="T8631" s="2">
        <v>6659800</v>
      </c>
      <c r="U8631" s="2">
        <v>6662600</v>
      </c>
      <c r="V8631" s="2">
        <v>6671000</v>
      </c>
      <c r="W8631" s="2">
        <v>6703200</v>
      </c>
      <c r="X8631" s="2">
        <v>6728400</v>
      </c>
      <c r="Y8631" s="2">
        <v>6722800</v>
      </c>
      <c r="Z8631" s="2">
        <v>6703200</v>
      </c>
      <c r="AA8631" s="2">
        <v>6661200</v>
      </c>
      <c r="AB8631" s="2">
        <v>6613600</v>
      </c>
      <c r="AC8631" s="2">
        <v>6615000</v>
      </c>
      <c r="AD8631" s="2">
        <v>6598200</v>
      </c>
      <c r="AE8631" s="2">
        <v>6589800</v>
      </c>
      <c r="AF8631" s="2">
        <v>6629000</v>
      </c>
    </row>
    <row r="8632" spans="1:32">
      <c r="A8632" t="s">
        <v>4270</v>
      </c>
      <c r="B8632" t="s">
        <v>19</v>
      </c>
      <c r="C8632" s="2">
        <v>52640000</v>
      </c>
      <c r="D8632" s="2">
        <v>52574200</v>
      </c>
      <c r="E8632" s="2">
        <v>46736800</v>
      </c>
      <c r="F8632" s="2">
        <v>45223400</v>
      </c>
      <c r="G8632" s="2">
        <v>45768600</v>
      </c>
      <c r="H8632" s="2">
        <v>45496000</v>
      </c>
      <c r="I8632" s="2">
        <v>45514800</v>
      </c>
      <c r="J8632" s="2">
        <v>45890800</v>
      </c>
      <c r="K8632" s="2">
        <v>46116400</v>
      </c>
      <c r="L8632" s="2">
        <v>45853200</v>
      </c>
      <c r="M8632" s="2">
        <v>45552400</v>
      </c>
      <c r="N8632" s="2">
        <v>45524200</v>
      </c>
      <c r="O8632" s="2">
        <v>45552400</v>
      </c>
      <c r="P8632" s="2">
        <v>45608800</v>
      </c>
      <c r="Q8632" s="2">
        <v>45439600</v>
      </c>
      <c r="R8632" s="2">
        <v>44922600</v>
      </c>
      <c r="S8632" s="2">
        <v>44875600</v>
      </c>
      <c r="T8632" s="2">
        <v>44715800</v>
      </c>
      <c r="U8632" s="2">
        <v>44734600</v>
      </c>
      <c r="V8632" s="2">
        <v>44791000</v>
      </c>
      <c r="W8632" s="2">
        <v>45007200</v>
      </c>
      <c r="X8632" s="2">
        <v>45176400</v>
      </c>
      <c r="Y8632" s="2">
        <v>45138800</v>
      </c>
      <c r="Z8632" s="2">
        <v>45007200</v>
      </c>
      <c r="AA8632" s="2">
        <v>44725200</v>
      </c>
      <c r="AB8632" s="2">
        <v>44405600</v>
      </c>
      <c r="AC8632" s="2">
        <v>44415000</v>
      </c>
      <c r="AD8632" s="2">
        <v>44302200</v>
      </c>
      <c r="AE8632" s="2">
        <v>44245800</v>
      </c>
      <c r="AF8632" s="2">
        <v>44509000</v>
      </c>
    </row>
    <row r="8633" spans="1:32">
      <c r="A8633" t="s">
        <v>4271</v>
      </c>
      <c r="B8633" t="s">
        <v>19</v>
      </c>
      <c r="C8633" s="2">
        <v>56000000</v>
      </c>
      <c r="D8633" s="2">
        <v>55930000</v>
      </c>
      <c r="E8633" s="2">
        <v>49720000</v>
      </c>
      <c r="F8633" s="2">
        <v>48110000</v>
      </c>
      <c r="G8633" s="2">
        <v>48690000</v>
      </c>
      <c r="H8633" s="2">
        <v>48400000</v>
      </c>
      <c r="I8633" s="2">
        <v>48420000</v>
      </c>
      <c r="J8633" s="2">
        <v>48820000</v>
      </c>
      <c r="K8633" s="2">
        <v>49060000</v>
      </c>
      <c r="L8633" s="2">
        <v>48780000</v>
      </c>
      <c r="M8633" s="2">
        <v>48460000</v>
      </c>
      <c r="N8633" s="2">
        <v>48430000</v>
      </c>
      <c r="O8633" s="2">
        <v>48460000</v>
      </c>
      <c r="P8633" s="2">
        <v>48520000</v>
      </c>
      <c r="Q8633" s="2">
        <v>48340000</v>
      </c>
      <c r="R8633" s="2">
        <v>47790000</v>
      </c>
      <c r="S8633" s="2">
        <v>47740000</v>
      </c>
      <c r="T8633" s="2">
        <v>47570000</v>
      </c>
      <c r="U8633" s="2">
        <v>47590000</v>
      </c>
      <c r="V8633" s="2">
        <v>47650000</v>
      </c>
      <c r="W8633" s="2">
        <v>47880000</v>
      </c>
      <c r="X8633" s="2">
        <v>48060000</v>
      </c>
      <c r="Y8633" s="2">
        <v>48020000</v>
      </c>
      <c r="Z8633" s="2">
        <v>47880000</v>
      </c>
      <c r="AA8633" s="2">
        <v>47580000</v>
      </c>
      <c r="AB8633" s="2">
        <v>47240000</v>
      </c>
      <c r="AC8633" s="2">
        <v>47250000</v>
      </c>
      <c r="AD8633" s="2">
        <v>47130000</v>
      </c>
      <c r="AE8633" s="2">
        <v>47070000</v>
      </c>
      <c r="AF8633" s="2">
        <v>47350000</v>
      </c>
    </row>
    <row r="8634" spans="1:32">
      <c r="A8634" t="s">
        <v>4272</v>
      </c>
      <c r="B8634" t="s">
        <v>19</v>
      </c>
      <c r="C8634" s="2">
        <v>5600000</v>
      </c>
      <c r="D8634" s="2">
        <v>5593000</v>
      </c>
      <c r="E8634" s="2">
        <v>4972000</v>
      </c>
      <c r="F8634" s="2">
        <v>4811000</v>
      </c>
      <c r="G8634" s="2">
        <v>4869000</v>
      </c>
      <c r="H8634" s="2">
        <v>4840000</v>
      </c>
      <c r="I8634" s="2">
        <v>4842000</v>
      </c>
      <c r="J8634" s="2">
        <v>4882000</v>
      </c>
      <c r="K8634" s="2">
        <v>4906000</v>
      </c>
      <c r="L8634" s="2">
        <v>4878000</v>
      </c>
      <c r="M8634" s="2">
        <v>4846000</v>
      </c>
      <c r="N8634" s="2">
        <v>4843000</v>
      </c>
      <c r="O8634" s="2">
        <v>4846000</v>
      </c>
      <c r="P8634" s="2">
        <v>4852000</v>
      </c>
      <c r="Q8634" s="2">
        <v>4834000</v>
      </c>
      <c r="R8634" s="2">
        <v>4779000</v>
      </c>
      <c r="S8634" s="2">
        <v>4774000</v>
      </c>
      <c r="T8634" s="2">
        <v>4757000</v>
      </c>
      <c r="U8634" s="2">
        <v>4759000</v>
      </c>
      <c r="V8634" s="2">
        <v>4765000</v>
      </c>
      <c r="W8634" s="2">
        <v>4788000</v>
      </c>
      <c r="X8634" s="2">
        <v>4806000</v>
      </c>
      <c r="Y8634" s="2">
        <v>4802000</v>
      </c>
      <c r="Z8634" s="2">
        <v>4788000</v>
      </c>
      <c r="AA8634" s="2">
        <v>4758000</v>
      </c>
      <c r="AB8634" s="2">
        <v>4724000</v>
      </c>
      <c r="AC8634" s="2">
        <v>4725000</v>
      </c>
      <c r="AD8634" s="2">
        <v>4713000</v>
      </c>
      <c r="AE8634" s="2">
        <v>4707000</v>
      </c>
      <c r="AF8634" s="2">
        <v>4735000</v>
      </c>
    </row>
    <row r="8635" spans="1:32">
      <c r="A8635" t="s">
        <v>4273</v>
      </c>
      <c r="B8635" t="s">
        <v>1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</row>
    <row r="8636" spans="1:32">
      <c r="A8636" t="s">
        <v>4274</v>
      </c>
      <c r="B8636" t="s">
        <v>19</v>
      </c>
      <c r="C8636" s="2">
        <v>30021300000000</v>
      </c>
      <c r="D8636" s="2">
        <v>30451100000000</v>
      </c>
      <c r="E8636" s="2">
        <v>28869900000000</v>
      </c>
      <c r="F8636" s="2">
        <v>28509100000000</v>
      </c>
      <c r="G8636" s="2">
        <v>27830000000000</v>
      </c>
      <c r="H8636" s="2">
        <v>27570000000000</v>
      </c>
      <c r="I8636" s="2">
        <v>27256900000000</v>
      </c>
      <c r="J8636" s="2">
        <v>26880200000000</v>
      </c>
      <c r="K8636" s="2">
        <v>26434500000000</v>
      </c>
      <c r="L8636" s="2">
        <v>25972900000000</v>
      </c>
      <c r="M8636" s="2">
        <v>25564300000000</v>
      </c>
      <c r="N8636" s="2">
        <v>25192900000000</v>
      </c>
      <c r="O8636" s="2">
        <v>24821500000000</v>
      </c>
      <c r="P8636" s="2">
        <v>24513700000000</v>
      </c>
      <c r="Q8636" s="2">
        <v>24237800000000</v>
      </c>
      <c r="R8636" s="2">
        <v>24004300000000</v>
      </c>
      <c r="S8636" s="2">
        <v>23776200000000</v>
      </c>
      <c r="T8636" s="2">
        <v>23463100000000</v>
      </c>
      <c r="U8636" s="2">
        <v>23319900000000</v>
      </c>
      <c r="V8636" s="2">
        <v>23054600000000</v>
      </c>
      <c r="W8636" s="2">
        <v>22831700000000</v>
      </c>
      <c r="X8636" s="2">
        <v>22704400000000</v>
      </c>
      <c r="Y8636" s="2">
        <v>22619500000000</v>
      </c>
      <c r="Z8636" s="2">
        <v>22492100000000</v>
      </c>
      <c r="AA8636" s="2">
        <v>22322300000000</v>
      </c>
      <c r="AB8636" s="2">
        <v>22226800000000</v>
      </c>
      <c r="AC8636" s="2">
        <v>22210900000000</v>
      </c>
      <c r="AD8636" s="2">
        <v>22131300000000</v>
      </c>
      <c r="AE8636" s="2">
        <v>22083600000000</v>
      </c>
      <c r="AF8636" s="2">
        <v>22099500000000</v>
      </c>
    </row>
    <row r="8637" spans="1:32">
      <c r="A8637" t="s">
        <v>4275</v>
      </c>
      <c r="B8637" t="s">
        <v>19</v>
      </c>
      <c r="C8637" s="2">
        <v>3416300000</v>
      </c>
      <c r="D8637" s="2">
        <v>3465210000</v>
      </c>
      <c r="E8637" s="2">
        <v>3285280000</v>
      </c>
      <c r="F8637" s="2">
        <v>3244220000</v>
      </c>
      <c r="G8637" s="2">
        <v>3166930000</v>
      </c>
      <c r="H8637" s="2">
        <v>3137340000</v>
      </c>
      <c r="I8637" s="2">
        <v>3101720000</v>
      </c>
      <c r="J8637" s="2">
        <v>3058850000</v>
      </c>
      <c r="K8637" s="2">
        <v>3008130000</v>
      </c>
      <c r="L8637" s="2">
        <v>2955600000</v>
      </c>
      <c r="M8637" s="2">
        <v>2909110000</v>
      </c>
      <c r="N8637" s="2">
        <v>2866840000</v>
      </c>
      <c r="O8637" s="2">
        <v>2824580000</v>
      </c>
      <c r="P8637" s="2">
        <v>2789560000</v>
      </c>
      <c r="Q8637" s="2">
        <v>2758160000</v>
      </c>
      <c r="R8637" s="2">
        <v>2731590000</v>
      </c>
      <c r="S8637" s="2">
        <v>2705630000</v>
      </c>
      <c r="T8637" s="2">
        <v>2670000000</v>
      </c>
      <c r="U8637" s="2">
        <v>2653700000</v>
      </c>
      <c r="V8637" s="2">
        <v>2623510000</v>
      </c>
      <c r="W8637" s="2">
        <v>2598150000</v>
      </c>
      <c r="X8637" s="2">
        <v>2583660000</v>
      </c>
      <c r="Y8637" s="2">
        <v>2574000000</v>
      </c>
      <c r="Z8637" s="2">
        <v>2559510000</v>
      </c>
      <c r="AA8637" s="2">
        <v>2540190000</v>
      </c>
      <c r="AB8637" s="2">
        <v>2529320000</v>
      </c>
      <c r="AC8637" s="2">
        <v>2527510000</v>
      </c>
      <c r="AD8637" s="2">
        <v>2518450000</v>
      </c>
      <c r="AE8637" s="2">
        <v>2513020000</v>
      </c>
      <c r="AF8637" s="2">
        <v>2514830000</v>
      </c>
    </row>
    <row r="8638" spans="1:32">
      <c r="A8638" t="s">
        <v>4276</v>
      </c>
      <c r="B8638" t="s">
        <v>19</v>
      </c>
      <c r="C8638" s="2">
        <v>18237400000</v>
      </c>
      <c r="D8638" s="2">
        <v>18498500000</v>
      </c>
      <c r="E8638" s="2">
        <v>17538000000</v>
      </c>
      <c r="F8638" s="2">
        <v>17318800000</v>
      </c>
      <c r="G8638" s="2">
        <v>16906200000</v>
      </c>
      <c r="H8638" s="2">
        <v>16748300000</v>
      </c>
      <c r="I8638" s="2">
        <v>16558100000</v>
      </c>
      <c r="J8638" s="2">
        <v>16329200000</v>
      </c>
      <c r="K8638" s="2">
        <v>16058500000</v>
      </c>
      <c r="L8638" s="2">
        <v>15778100000</v>
      </c>
      <c r="M8638" s="2">
        <v>15529900000</v>
      </c>
      <c r="N8638" s="2">
        <v>15304200000</v>
      </c>
      <c r="O8638" s="2">
        <v>15078600000</v>
      </c>
      <c r="P8638" s="2">
        <v>14891600000</v>
      </c>
      <c r="Q8638" s="2">
        <v>14724000000</v>
      </c>
      <c r="R8638" s="2">
        <v>14582200000</v>
      </c>
      <c r="S8638" s="2">
        <v>14443600000</v>
      </c>
      <c r="T8638" s="2">
        <v>14253400000</v>
      </c>
      <c r="U8638" s="2">
        <v>14166400000</v>
      </c>
      <c r="V8638" s="2">
        <v>14005200000</v>
      </c>
      <c r="W8638" s="2">
        <v>13869900000</v>
      </c>
      <c r="X8638" s="2">
        <v>13792500000</v>
      </c>
      <c r="Y8638" s="2">
        <v>13740900000</v>
      </c>
      <c r="Z8638" s="2">
        <v>13663600000</v>
      </c>
      <c r="AA8638" s="2">
        <v>13560400000</v>
      </c>
      <c r="AB8638" s="2">
        <v>13502400000</v>
      </c>
      <c r="AC8638" s="2">
        <v>13492700000</v>
      </c>
      <c r="AD8638" s="2">
        <v>13444400000</v>
      </c>
      <c r="AE8638" s="2">
        <v>13415400000</v>
      </c>
      <c r="AF8638" s="2">
        <v>13425000000</v>
      </c>
    </row>
    <row r="8639" spans="1:32">
      <c r="A8639" t="s">
        <v>4277</v>
      </c>
      <c r="B8639" t="s">
        <v>19</v>
      </c>
      <c r="C8639" s="2">
        <v>32075800000</v>
      </c>
      <c r="D8639" s="2">
        <v>32535000000</v>
      </c>
      <c r="E8639" s="2">
        <v>30845600000</v>
      </c>
      <c r="F8639" s="2">
        <v>30460100000</v>
      </c>
      <c r="G8639" s="2">
        <v>29734400000</v>
      </c>
      <c r="H8639" s="2">
        <v>29456600000</v>
      </c>
      <c r="I8639" s="2">
        <v>29122200000</v>
      </c>
      <c r="J8639" s="2">
        <v>28719700000</v>
      </c>
      <c r="K8639" s="2">
        <v>28243500000</v>
      </c>
      <c r="L8639" s="2">
        <v>27750200000</v>
      </c>
      <c r="M8639" s="2">
        <v>27313700000</v>
      </c>
      <c r="N8639" s="2">
        <v>26916900000</v>
      </c>
      <c r="O8639" s="2">
        <v>26520000000</v>
      </c>
      <c r="P8639" s="2">
        <v>26191200000</v>
      </c>
      <c r="Q8639" s="2">
        <v>25896400000</v>
      </c>
      <c r="R8639" s="2">
        <v>25647000000</v>
      </c>
      <c r="S8639" s="2">
        <v>25403200000</v>
      </c>
      <c r="T8639" s="2">
        <v>25068800000</v>
      </c>
      <c r="U8639" s="2">
        <v>24915700000</v>
      </c>
      <c r="V8639" s="2">
        <v>24632200000</v>
      </c>
      <c r="W8639" s="2">
        <v>24394100000</v>
      </c>
      <c r="X8639" s="2">
        <v>24258100000</v>
      </c>
      <c r="Y8639" s="2">
        <v>24167400000</v>
      </c>
      <c r="Z8639" s="2">
        <v>24031300000</v>
      </c>
      <c r="AA8639" s="2">
        <v>23849900000</v>
      </c>
      <c r="AB8639" s="2">
        <v>23747900000</v>
      </c>
      <c r="AC8639" s="2">
        <v>23730900000</v>
      </c>
      <c r="AD8639" s="2">
        <v>23645800000</v>
      </c>
      <c r="AE8639" s="2">
        <v>23594800000</v>
      </c>
      <c r="AF8639" s="2">
        <v>23611800000</v>
      </c>
    </row>
    <row r="8640" spans="1:32">
      <c r="A8640" t="s">
        <v>4278</v>
      </c>
      <c r="B8640" t="s">
        <v>19</v>
      </c>
      <c r="C8640" s="2">
        <v>1264000000</v>
      </c>
      <c r="D8640" s="2">
        <v>1282090000</v>
      </c>
      <c r="E8640" s="2">
        <v>1215520000</v>
      </c>
      <c r="F8640" s="2">
        <v>1200330000</v>
      </c>
      <c r="G8640" s="2">
        <v>1171730000</v>
      </c>
      <c r="H8640" s="2">
        <v>1160790000</v>
      </c>
      <c r="I8640" s="2">
        <v>1147610000</v>
      </c>
      <c r="J8640" s="2">
        <v>1131740000</v>
      </c>
      <c r="K8640" s="2">
        <v>1112980000</v>
      </c>
      <c r="L8640" s="2">
        <v>1093540000</v>
      </c>
      <c r="M8640" s="2">
        <v>1076340000</v>
      </c>
      <c r="N8640" s="2">
        <v>1060700000</v>
      </c>
      <c r="O8640" s="2">
        <v>1045070000</v>
      </c>
      <c r="P8640" s="2">
        <v>1032110000</v>
      </c>
      <c r="Q8640" s="2">
        <v>1020490000</v>
      </c>
      <c r="R8640" s="2">
        <v>1010660000</v>
      </c>
      <c r="S8640" s="2">
        <v>1001060000</v>
      </c>
      <c r="T8640" s="2">
        <v>987875000</v>
      </c>
      <c r="U8640" s="2">
        <v>981843000</v>
      </c>
      <c r="V8640" s="2">
        <v>970673000</v>
      </c>
      <c r="W8640" s="2">
        <v>961290000</v>
      </c>
      <c r="X8640" s="2">
        <v>955929000</v>
      </c>
      <c r="Y8640" s="2">
        <v>952354000</v>
      </c>
      <c r="Z8640" s="2">
        <v>946993000</v>
      </c>
      <c r="AA8640" s="2">
        <v>939844000</v>
      </c>
      <c r="AB8640" s="2">
        <v>935823000</v>
      </c>
      <c r="AC8640" s="2">
        <v>935152000</v>
      </c>
      <c r="AD8640" s="2">
        <v>931801000</v>
      </c>
      <c r="AE8640" s="2">
        <v>929791000</v>
      </c>
      <c r="AF8640" s="2">
        <v>930461000</v>
      </c>
    </row>
    <row r="8641" spans="1:32">
      <c r="A8641" t="s">
        <v>4279</v>
      </c>
      <c r="B8641" t="s">
        <v>19</v>
      </c>
      <c r="C8641" s="2">
        <v>1191010000</v>
      </c>
      <c r="D8641" s="2">
        <v>1208060000</v>
      </c>
      <c r="E8641" s="2">
        <v>1145330000</v>
      </c>
      <c r="F8641" s="2">
        <v>1131020000</v>
      </c>
      <c r="G8641" s="2">
        <v>1104070000</v>
      </c>
      <c r="H8641" s="2">
        <v>1093760000</v>
      </c>
      <c r="I8641" s="2">
        <v>1081340000</v>
      </c>
      <c r="J8641" s="2">
        <v>1066390000</v>
      </c>
      <c r="K8641" s="2">
        <v>1048710000</v>
      </c>
      <c r="L8641" s="2">
        <v>1030400000</v>
      </c>
      <c r="M8641" s="2">
        <v>1014190000</v>
      </c>
      <c r="N8641" s="2">
        <v>999454000</v>
      </c>
      <c r="O8641" s="2">
        <v>984719000</v>
      </c>
      <c r="P8641" s="2">
        <v>972510000</v>
      </c>
      <c r="Q8641" s="2">
        <v>961564000</v>
      </c>
      <c r="R8641" s="2">
        <v>952302000</v>
      </c>
      <c r="S8641" s="2">
        <v>943250000</v>
      </c>
      <c r="T8641" s="2">
        <v>930831000</v>
      </c>
      <c r="U8641" s="2">
        <v>925148000</v>
      </c>
      <c r="V8641" s="2">
        <v>914623000</v>
      </c>
      <c r="W8641" s="2">
        <v>905782000</v>
      </c>
      <c r="X8641" s="2">
        <v>900730000</v>
      </c>
      <c r="Y8641" s="2">
        <v>897362000</v>
      </c>
      <c r="Z8641" s="2">
        <v>892310000</v>
      </c>
      <c r="AA8641" s="2">
        <v>885574000</v>
      </c>
      <c r="AB8641" s="2">
        <v>881784000</v>
      </c>
      <c r="AC8641" s="2">
        <v>881153000</v>
      </c>
      <c r="AD8641" s="2">
        <v>877995000</v>
      </c>
      <c r="AE8641" s="2">
        <v>876101000</v>
      </c>
      <c r="AF8641" s="2">
        <v>876732000</v>
      </c>
    </row>
    <row r="8642" spans="1:32">
      <c r="A8642" t="s">
        <v>4280</v>
      </c>
      <c r="B8642" t="s">
        <v>19</v>
      </c>
      <c r="C8642" s="2">
        <v>848134000</v>
      </c>
      <c r="D8642" s="2">
        <v>860276000</v>
      </c>
      <c r="E8642" s="2">
        <v>815606000</v>
      </c>
      <c r="F8642" s="2">
        <v>805413000</v>
      </c>
      <c r="G8642" s="2">
        <v>786226000</v>
      </c>
      <c r="H8642" s="2">
        <v>778880000</v>
      </c>
      <c r="I8642" s="2">
        <v>770036000</v>
      </c>
      <c r="J8642" s="2">
        <v>759393000</v>
      </c>
      <c r="K8642" s="2">
        <v>746802000</v>
      </c>
      <c r="L8642" s="2">
        <v>733761000</v>
      </c>
      <c r="M8642" s="2">
        <v>722218000</v>
      </c>
      <c r="N8642" s="2">
        <v>711725000</v>
      </c>
      <c r="O8642" s="2">
        <v>701232000</v>
      </c>
      <c r="P8642" s="2">
        <v>692538000</v>
      </c>
      <c r="Q8642" s="2">
        <v>684743000</v>
      </c>
      <c r="R8642" s="2">
        <v>678148000</v>
      </c>
      <c r="S8642" s="2">
        <v>671702000</v>
      </c>
      <c r="T8642" s="2">
        <v>662858000</v>
      </c>
      <c r="U8642" s="2">
        <v>658811000</v>
      </c>
      <c r="V8642" s="2">
        <v>651316000</v>
      </c>
      <c r="W8642" s="2">
        <v>645020000</v>
      </c>
      <c r="X8642" s="2">
        <v>641422000</v>
      </c>
      <c r="Y8642" s="2">
        <v>639024000</v>
      </c>
      <c r="Z8642" s="2">
        <v>635426000</v>
      </c>
      <c r="AA8642" s="2">
        <v>630629000</v>
      </c>
      <c r="AB8642" s="2">
        <v>627931000</v>
      </c>
      <c r="AC8642" s="2">
        <v>627481000</v>
      </c>
      <c r="AD8642" s="2">
        <v>625233000</v>
      </c>
      <c r="AE8642" s="2">
        <v>623884000</v>
      </c>
      <c r="AF8642" s="2">
        <v>624333000</v>
      </c>
    </row>
    <row r="8643" spans="1:32">
      <c r="A8643" t="s">
        <v>4281</v>
      </c>
      <c r="B8643" t="s">
        <v>19</v>
      </c>
      <c r="C8643" s="2">
        <v>79212000</v>
      </c>
      <c r="D8643" s="2">
        <v>80346000</v>
      </c>
      <c r="E8643" s="2">
        <v>76174000</v>
      </c>
      <c r="F8643" s="2">
        <v>75222000</v>
      </c>
      <c r="G8643" s="2">
        <v>73430000</v>
      </c>
      <c r="H8643" s="2">
        <v>72744000</v>
      </c>
      <c r="I8643" s="2">
        <v>71918000</v>
      </c>
      <c r="J8643" s="2">
        <v>70924000</v>
      </c>
      <c r="K8643" s="2">
        <v>69748000</v>
      </c>
      <c r="L8643" s="2">
        <v>68530000</v>
      </c>
      <c r="M8643" s="2">
        <v>67452000</v>
      </c>
      <c r="N8643" s="2">
        <v>66472000</v>
      </c>
      <c r="O8643" s="2">
        <v>65492000</v>
      </c>
      <c r="P8643" s="2">
        <v>64680000</v>
      </c>
      <c r="Q8643" s="2">
        <v>63952000</v>
      </c>
      <c r="R8643" s="2">
        <v>63336000</v>
      </c>
      <c r="S8643" s="2">
        <v>62734000</v>
      </c>
      <c r="T8643" s="2">
        <v>61908000</v>
      </c>
      <c r="U8643" s="2">
        <v>61530000</v>
      </c>
      <c r="V8643" s="2">
        <v>60830000</v>
      </c>
      <c r="W8643" s="2">
        <v>60242000</v>
      </c>
      <c r="X8643" s="2">
        <v>59906000</v>
      </c>
      <c r="Y8643" s="2">
        <v>59682000</v>
      </c>
      <c r="Z8643" s="2">
        <v>59346000</v>
      </c>
      <c r="AA8643" s="2">
        <v>58898000</v>
      </c>
      <c r="AB8643" s="2">
        <v>58646000</v>
      </c>
      <c r="AC8643" s="2">
        <v>58604000</v>
      </c>
      <c r="AD8643" s="2">
        <v>58394000</v>
      </c>
      <c r="AE8643" s="2">
        <v>58268000</v>
      </c>
      <c r="AF8643" s="2">
        <v>58310000</v>
      </c>
    </row>
    <row r="8644" spans="1:32">
      <c r="A8644" t="s">
        <v>4282</v>
      </c>
      <c r="B8644" t="s">
        <v>19</v>
      </c>
      <c r="C8644" s="2">
        <v>531852000</v>
      </c>
      <c r="D8644" s="2">
        <v>539466000</v>
      </c>
      <c r="E8644" s="2">
        <v>511454000</v>
      </c>
      <c r="F8644" s="2">
        <v>505062000</v>
      </c>
      <c r="G8644" s="2">
        <v>493030000</v>
      </c>
      <c r="H8644" s="2">
        <v>488424000</v>
      </c>
      <c r="I8644" s="2">
        <v>482878000</v>
      </c>
      <c r="J8644" s="2">
        <v>476204000</v>
      </c>
      <c r="K8644" s="2">
        <v>468308000</v>
      </c>
      <c r="L8644" s="2">
        <v>460130000</v>
      </c>
      <c r="M8644" s="2">
        <v>452892000</v>
      </c>
      <c r="N8644" s="2">
        <v>446312000</v>
      </c>
      <c r="O8644" s="2">
        <v>439732000</v>
      </c>
      <c r="P8644" s="2">
        <v>434280000</v>
      </c>
      <c r="Q8644" s="2">
        <v>429392000</v>
      </c>
      <c r="R8644" s="2">
        <v>425256000</v>
      </c>
      <c r="S8644" s="2">
        <v>421214000</v>
      </c>
      <c r="T8644" s="2">
        <v>415668000</v>
      </c>
      <c r="U8644" s="2">
        <v>413130000</v>
      </c>
      <c r="V8644" s="2">
        <v>408430000</v>
      </c>
      <c r="W8644" s="2">
        <v>404482000</v>
      </c>
      <c r="X8644" s="2">
        <v>402226000</v>
      </c>
      <c r="Y8644" s="2">
        <v>400722000</v>
      </c>
      <c r="Z8644" s="2">
        <v>398466000</v>
      </c>
      <c r="AA8644" s="2">
        <v>395458000</v>
      </c>
      <c r="AB8644" s="2">
        <v>393766000</v>
      </c>
      <c r="AC8644" s="2">
        <v>393484000</v>
      </c>
      <c r="AD8644" s="2">
        <v>392074000</v>
      </c>
      <c r="AE8644" s="2">
        <v>391228000</v>
      </c>
      <c r="AF8644" s="2">
        <v>391510000</v>
      </c>
    </row>
    <row r="8645" spans="1:32">
      <c r="A8645" t="s">
        <v>4283</v>
      </c>
      <c r="B8645" t="s">
        <v>19</v>
      </c>
      <c r="C8645" s="2">
        <v>565800000</v>
      </c>
      <c r="D8645" s="2">
        <v>573900000</v>
      </c>
      <c r="E8645" s="2">
        <v>544100000</v>
      </c>
      <c r="F8645" s="2">
        <v>537300000</v>
      </c>
      <c r="G8645" s="2">
        <v>524500000</v>
      </c>
      <c r="H8645" s="2">
        <v>519600000</v>
      </c>
      <c r="I8645" s="2">
        <v>513700000</v>
      </c>
      <c r="J8645" s="2">
        <v>506600000</v>
      </c>
      <c r="K8645" s="2">
        <v>498200000</v>
      </c>
      <c r="L8645" s="2">
        <v>489500000</v>
      </c>
      <c r="M8645" s="2">
        <v>481800000</v>
      </c>
      <c r="N8645" s="2">
        <v>474800000</v>
      </c>
      <c r="O8645" s="2">
        <v>467800000</v>
      </c>
      <c r="P8645" s="2">
        <v>462000000</v>
      </c>
      <c r="Q8645" s="2">
        <v>456800000</v>
      </c>
      <c r="R8645" s="2">
        <v>452400000</v>
      </c>
      <c r="S8645" s="2">
        <v>448100000</v>
      </c>
      <c r="T8645" s="2">
        <v>442200000</v>
      </c>
      <c r="U8645" s="2">
        <v>439500000</v>
      </c>
      <c r="V8645" s="2">
        <v>434500000</v>
      </c>
      <c r="W8645" s="2">
        <v>430300000</v>
      </c>
      <c r="X8645" s="2">
        <v>427900000</v>
      </c>
      <c r="Y8645" s="2">
        <v>426300000</v>
      </c>
      <c r="Z8645" s="2">
        <v>423900000</v>
      </c>
      <c r="AA8645" s="2">
        <v>420700000</v>
      </c>
      <c r="AB8645" s="2">
        <v>418900000</v>
      </c>
      <c r="AC8645" s="2">
        <v>418600000</v>
      </c>
      <c r="AD8645" s="2">
        <v>417100000</v>
      </c>
      <c r="AE8645" s="2">
        <v>416200000</v>
      </c>
      <c r="AF8645" s="2">
        <v>416500000</v>
      </c>
    </row>
    <row r="8646" spans="1:32">
      <c r="A8646" t="s">
        <v>4284</v>
      </c>
      <c r="B8646" t="s">
        <v>19</v>
      </c>
      <c r="C8646" s="2">
        <v>56580000</v>
      </c>
      <c r="D8646" s="2">
        <v>57390000</v>
      </c>
      <c r="E8646" s="2">
        <v>54410000</v>
      </c>
      <c r="F8646" s="2">
        <v>53730000</v>
      </c>
      <c r="G8646" s="2">
        <v>52450000</v>
      </c>
      <c r="H8646" s="2">
        <v>51960000</v>
      </c>
      <c r="I8646" s="2">
        <v>51370000</v>
      </c>
      <c r="J8646" s="2">
        <v>50660000</v>
      </c>
      <c r="K8646" s="2">
        <v>49820000</v>
      </c>
      <c r="L8646" s="2">
        <v>48950000</v>
      </c>
      <c r="M8646" s="2">
        <v>48180000</v>
      </c>
      <c r="N8646" s="2">
        <v>47480000</v>
      </c>
      <c r="O8646" s="2">
        <v>46780000</v>
      </c>
      <c r="P8646" s="2">
        <v>46200000</v>
      </c>
      <c r="Q8646" s="2">
        <v>45680000</v>
      </c>
      <c r="R8646" s="2">
        <v>45240000</v>
      </c>
      <c r="S8646" s="2">
        <v>44810000</v>
      </c>
      <c r="T8646" s="2">
        <v>44220000</v>
      </c>
      <c r="U8646" s="2">
        <v>43950000</v>
      </c>
      <c r="V8646" s="2">
        <v>43450000</v>
      </c>
      <c r="W8646" s="2">
        <v>43030000</v>
      </c>
      <c r="X8646" s="2">
        <v>42790000</v>
      </c>
      <c r="Y8646" s="2">
        <v>42630000</v>
      </c>
      <c r="Z8646" s="2">
        <v>42390000</v>
      </c>
      <c r="AA8646" s="2">
        <v>42070000</v>
      </c>
      <c r="AB8646" s="2">
        <v>41890000</v>
      </c>
      <c r="AC8646" s="2">
        <v>41860000</v>
      </c>
      <c r="AD8646" s="2">
        <v>41710000</v>
      </c>
      <c r="AE8646" s="2">
        <v>41620000</v>
      </c>
      <c r="AF8646" s="2">
        <v>41650000</v>
      </c>
    </row>
    <row r="8647" spans="1:32">
      <c r="A8647" t="s">
        <v>4285</v>
      </c>
      <c r="B8647" t="s">
        <v>1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</row>
    <row r="8648" spans="1:32">
      <c r="A8648" t="s">
        <v>4286</v>
      </c>
      <c r="B8648" t="s">
        <v>19</v>
      </c>
      <c r="C8648" s="2">
        <v>47520500000000</v>
      </c>
      <c r="D8648" s="2">
        <v>47509900000000</v>
      </c>
      <c r="E8648" s="2">
        <v>46406300000000</v>
      </c>
      <c r="F8648" s="2">
        <v>36383200000000</v>
      </c>
      <c r="G8648" s="2">
        <v>36240000000000</v>
      </c>
      <c r="H8648" s="2">
        <v>36712200000000</v>
      </c>
      <c r="I8648" s="2">
        <v>36160400000000</v>
      </c>
      <c r="J8648" s="2">
        <v>37142000000000</v>
      </c>
      <c r="K8648" s="2">
        <v>38553400000000</v>
      </c>
      <c r="L8648" s="2">
        <v>39836400000000</v>
      </c>
      <c r="M8648" s="2">
        <v>39428000000000</v>
      </c>
      <c r="N8648" s="2">
        <v>38967400000000</v>
      </c>
      <c r="O8648" s="2">
        <v>38971800000000</v>
      </c>
      <c r="P8648" s="2">
        <v>39142500000000</v>
      </c>
      <c r="Q8648" s="2">
        <v>38965900000000</v>
      </c>
      <c r="R8648" s="2">
        <v>39157900000000</v>
      </c>
      <c r="S8648" s="2">
        <v>38882400000000</v>
      </c>
      <c r="T8648" s="2">
        <v>39333400000000</v>
      </c>
      <c r="U8648" s="2">
        <v>39275000000000</v>
      </c>
      <c r="V8648" s="2">
        <v>39253800000000</v>
      </c>
      <c r="W8648" s="2">
        <v>39604000000000</v>
      </c>
      <c r="X8648" s="2">
        <v>39413000000000</v>
      </c>
      <c r="Y8648" s="2">
        <v>39402400000000</v>
      </c>
      <c r="Z8648" s="2">
        <v>39471300000000</v>
      </c>
      <c r="AA8648" s="2">
        <v>39938300000000</v>
      </c>
      <c r="AB8648" s="2">
        <v>37301200000000</v>
      </c>
      <c r="AC8648" s="2">
        <v>37624800000000</v>
      </c>
      <c r="AD8648" s="2">
        <v>39381100000000</v>
      </c>
      <c r="AE8648" s="2">
        <v>40017900000000</v>
      </c>
      <c r="AF8648" s="2">
        <v>40659900000000</v>
      </c>
    </row>
    <row r="8649" spans="1:32">
      <c r="A8649" t="s">
        <v>4287</v>
      </c>
      <c r="B8649" t="s">
        <v>19</v>
      </c>
      <c r="C8649" s="2">
        <v>5407630000</v>
      </c>
      <c r="D8649" s="2">
        <v>5406430000</v>
      </c>
      <c r="E8649" s="2">
        <v>5280830000</v>
      </c>
      <c r="F8649" s="2">
        <v>4140260000</v>
      </c>
      <c r="G8649" s="2">
        <v>4123950000</v>
      </c>
      <c r="H8649" s="2">
        <v>4177690000</v>
      </c>
      <c r="I8649" s="2">
        <v>4114900000</v>
      </c>
      <c r="J8649" s="2">
        <v>4226600000</v>
      </c>
      <c r="K8649" s="2">
        <v>4387210000</v>
      </c>
      <c r="L8649" s="2">
        <v>4533210000</v>
      </c>
      <c r="M8649" s="2">
        <v>4486740000</v>
      </c>
      <c r="N8649" s="2">
        <v>4434320000</v>
      </c>
      <c r="O8649" s="2">
        <v>4434820000</v>
      </c>
      <c r="P8649" s="2">
        <v>4454250000</v>
      </c>
      <c r="Q8649" s="2">
        <v>4434150000</v>
      </c>
      <c r="R8649" s="2">
        <v>4456000000</v>
      </c>
      <c r="S8649" s="2">
        <v>4424650000</v>
      </c>
      <c r="T8649" s="2">
        <v>4475970000</v>
      </c>
      <c r="U8649" s="2">
        <v>4469330000</v>
      </c>
      <c r="V8649" s="2">
        <v>4466910000</v>
      </c>
      <c r="W8649" s="2">
        <v>4506760000</v>
      </c>
      <c r="X8649" s="2">
        <v>4485030000</v>
      </c>
      <c r="Y8649" s="2">
        <v>4483820000</v>
      </c>
      <c r="Z8649" s="2">
        <v>4491670000</v>
      </c>
      <c r="AA8649" s="2">
        <v>4544800000</v>
      </c>
      <c r="AB8649" s="2">
        <v>4244710000</v>
      </c>
      <c r="AC8649" s="2">
        <v>4281550000</v>
      </c>
      <c r="AD8649" s="2">
        <v>4481400000</v>
      </c>
      <c r="AE8649" s="2">
        <v>4553860000</v>
      </c>
      <c r="AF8649" s="2">
        <v>4626920000</v>
      </c>
    </row>
    <row r="8650" spans="1:32">
      <c r="A8650" t="s">
        <v>4288</v>
      </c>
      <c r="B8650" t="s">
        <v>19</v>
      </c>
      <c r="C8650" s="2">
        <v>28867900000</v>
      </c>
      <c r="D8650" s="2">
        <v>28861400000</v>
      </c>
      <c r="E8650" s="2">
        <v>28191000000</v>
      </c>
      <c r="F8650" s="2">
        <v>22102200000</v>
      </c>
      <c r="G8650" s="2">
        <v>22015100000</v>
      </c>
      <c r="H8650" s="2">
        <v>22302000000</v>
      </c>
      <c r="I8650" s="2">
        <v>21966800000</v>
      </c>
      <c r="J8650" s="2">
        <v>22563100000</v>
      </c>
      <c r="K8650" s="2">
        <v>23420500000</v>
      </c>
      <c r="L8650" s="2">
        <v>24199900000</v>
      </c>
      <c r="M8650" s="2">
        <v>23951800000</v>
      </c>
      <c r="N8650" s="2">
        <v>23672000000</v>
      </c>
      <c r="O8650" s="2">
        <v>23674600000</v>
      </c>
      <c r="P8650" s="2">
        <v>23778400000</v>
      </c>
      <c r="Q8650" s="2">
        <v>23671100000</v>
      </c>
      <c r="R8650" s="2">
        <v>23787700000</v>
      </c>
      <c r="S8650" s="2">
        <v>23620300000</v>
      </c>
      <c r="T8650" s="2">
        <v>23894300000</v>
      </c>
      <c r="U8650" s="2">
        <v>23858900000</v>
      </c>
      <c r="V8650" s="2">
        <v>23846000000</v>
      </c>
      <c r="W8650" s="2">
        <v>24058700000</v>
      </c>
      <c r="X8650" s="2">
        <v>23942700000</v>
      </c>
      <c r="Y8650" s="2">
        <v>23936200000</v>
      </c>
      <c r="Z8650" s="2">
        <v>23978100000</v>
      </c>
      <c r="AA8650" s="2">
        <v>24261800000</v>
      </c>
      <c r="AB8650" s="2">
        <v>22659800000</v>
      </c>
      <c r="AC8650" s="2">
        <v>22856400000</v>
      </c>
      <c r="AD8650" s="2">
        <v>23923300000</v>
      </c>
      <c r="AE8650" s="2">
        <v>24310100000</v>
      </c>
      <c r="AF8650" s="2">
        <v>24700100000</v>
      </c>
    </row>
    <row r="8651" spans="1:32">
      <c r="A8651" t="s">
        <v>4289</v>
      </c>
      <c r="B8651" t="s">
        <v>19</v>
      </c>
      <c r="C8651" s="2">
        <v>50772500000</v>
      </c>
      <c r="D8651" s="2">
        <v>50761100000</v>
      </c>
      <c r="E8651" s="2">
        <v>49581900000</v>
      </c>
      <c r="F8651" s="2">
        <v>38873000000</v>
      </c>
      <c r="G8651" s="2">
        <v>38720000000</v>
      </c>
      <c r="H8651" s="2">
        <v>39224500000</v>
      </c>
      <c r="I8651" s="2">
        <v>38634900000</v>
      </c>
      <c r="J8651" s="2">
        <v>39683700000</v>
      </c>
      <c r="K8651" s="2">
        <v>41191700000</v>
      </c>
      <c r="L8651" s="2">
        <v>42562500000</v>
      </c>
      <c r="M8651" s="2">
        <v>42126200000</v>
      </c>
      <c r="N8651" s="2">
        <v>41634000000</v>
      </c>
      <c r="O8651" s="2">
        <v>41638700000</v>
      </c>
      <c r="P8651" s="2">
        <v>41821100000</v>
      </c>
      <c r="Q8651" s="2">
        <v>41632400000</v>
      </c>
      <c r="R8651" s="2">
        <v>41837500000</v>
      </c>
      <c r="S8651" s="2">
        <v>41543200000</v>
      </c>
      <c r="T8651" s="2">
        <v>42025000000</v>
      </c>
      <c r="U8651" s="2">
        <v>41962700000</v>
      </c>
      <c r="V8651" s="2">
        <v>41940000000</v>
      </c>
      <c r="W8651" s="2">
        <v>42314200000</v>
      </c>
      <c r="X8651" s="2">
        <v>42110100000</v>
      </c>
      <c r="Y8651" s="2">
        <v>42098700000</v>
      </c>
      <c r="Z8651" s="2">
        <v>42172400000</v>
      </c>
      <c r="AA8651" s="2">
        <v>42671300000</v>
      </c>
      <c r="AB8651" s="2">
        <v>39853800000</v>
      </c>
      <c r="AC8651" s="2">
        <v>40199600000</v>
      </c>
      <c r="AD8651" s="2">
        <v>42076100000</v>
      </c>
      <c r="AE8651" s="2">
        <v>42756400000</v>
      </c>
      <c r="AF8651" s="2">
        <v>43442300000</v>
      </c>
    </row>
    <row r="8652" spans="1:32">
      <c r="A8652" t="s">
        <v>4290</v>
      </c>
      <c r="B8652" t="s">
        <v>19</v>
      </c>
      <c r="C8652" s="2">
        <v>2000770000</v>
      </c>
      <c r="D8652" s="2">
        <v>2000320000</v>
      </c>
      <c r="E8652" s="2">
        <v>1953860000</v>
      </c>
      <c r="F8652" s="2">
        <v>1531850000</v>
      </c>
      <c r="G8652" s="2">
        <v>1525820000</v>
      </c>
      <c r="H8652" s="2">
        <v>1545700000</v>
      </c>
      <c r="I8652" s="2">
        <v>1522470000</v>
      </c>
      <c r="J8652" s="2">
        <v>1563800000</v>
      </c>
      <c r="K8652" s="2">
        <v>1623220000</v>
      </c>
      <c r="L8652" s="2">
        <v>1677240000</v>
      </c>
      <c r="M8652" s="2">
        <v>1660050000</v>
      </c>
      <c r="N8652" s="2">
        <v>1640660000</v>
      </c>
      <c r="O8652" s="2">
        <v>1640840000</v>
      </c>
      <c r="P8652" s="2">
        <v>1648030000</v>
      </c>
      <c r="Q8652" s="2">
        <v>1640590000</v>
      </c>
      <c r="R8652" s="2">
        <v>1648670000</v>
      </c>
      <c r="S8652" s="2">
        <v>1637080000</v>
      </c>
      <c r="T8652" s="2">
        <v>1656060000</v>
      </c>
      <c r="U8652" s="2">
        <v>1653610000</v>
      </c>
      <c r="V8652" s="2">
        <v>1652710000</v>
      </c>
      <c r="W8652" s="2">
        <v>1667460000</v>
      </c>
      <c r="X8652" s="2">
        <v>1659420000</v>
      </c>
      <c r="Y8652" s="2">
        <v>1658970000</v>
      </c>
      <c r="Z8652" s="2">
        <v>1661870000</v>
      </c>
      <c r="AA8652" s="2">
        <v>1681530000</v>
      </c>
      <c r="AB8652" s="2">
        <v>1570500000</v>
      </c>
      <c r="AC8652" s="2">
        <v>1584130000</v>
      </c>
      <c r="AD8652" s="2">
        <v>1658070000</v>
      </c>
      <c r="AE8652" s="2">
        <v>1684880000</v>
      </c>
      <c r="AF8652" s="2">
        <v>1711910000</v>
      </c>
    </row>
    <row r="8653" spans="1:32">
      <c r="A8653" t="s">
        <v>4291</v>
      </c>
      <c r="B8653" t="s">
        <v>19</v>
      </c>
      <c r="C8653" s="2">
        <v>1885240000</v>
      </c>
      <c r="D8653" s="2">
        <v>1884820000</v>
      </c>
      <c r="E8653" s="2">
        <v>1841030000</v>
      </c>
      <c r="F8653" s="2">
        <v>1443400000</v>
      </c>
      <c r="G8653" s="2">
        <v>1437720000</v>
      </c>
      <c r="H8653" s="2">
        <v>1456450000</v>
      </c>
      <c r="I8653" s="2">
        <v>1434560000</v>
      </c>
      <c r="J8653" s="2">
        <v>1473500000</v>
      </c>
      <c r="K8653" s="2">
        <v>1529490000</v>
      </c>
      <c r="L8653" s="2">
        <v>1580390000</v>
      </c>
      <c r="M8653" s="2">
        <v>1564190000</v>
      </c>
      <c r="N8653" s="2">
        <v>1545920000</v>
      </c>
      <c r="O8653" s="2">
        <v>1546090000</v>
      </c>
      <c r="P8653" s="2">
        <v>1552860000</v>
      </c>
      <c r="Q8653" s="2">
        <v>1545860000</v>
      </c>
      <c r="R8653" s="2">
        <v>1553470000</v>
      </c>
      <c r="S8653" s="2">
        <v>1542540000</v>
      </c>
      <c r="T8653" s="2">
        <v>1560440000</v>
      </c>
      <c r="U8653" s="2">
        <v>1558120000</v>
      </c>
      <c r="V8653" s="2">
        <v>1557280000</v>
      </c>
      <c r="W8653" s="2">
        <v>1571170000</v>
      </c>
      <c r="X8653" s="2">
        <v>1563590000</v>
      </c>
      <c r="Y8653" s="2">
        <v>1563170000</v>
      </c>
      <c r="Z8653" s="2">
        <v>1565910000</v>
      </c>
      <c r="AA8653" s="2">
        <v>1584430000</v>
      </c>
      <c r="AB8653" s="2">
        <v>1479820000</v>
      </c>
      <c r="AC8653" s="2">
        <v>1492660000</v>
      </c>
      <c r="AD8653" s="2">
        <v>1562330000</v>
      </c>
      <c r="AE8653" s="2">
        <v>1587590000</v>
      </c>
      <c r="AF8653" s="2">
        <v>1613060000</v>
      </c>
    </row>
    <row r="8654" spans="1:32">
      <c r="A8654" t="s">
        <v>4292</v>
      </c>
      <c r="B8654" t="s">
        <v>19</v>
      </c>
      <c r="C8654" s="2">
        <v>1342500000</v>
      </c>
      <c r="D8654" s="2">
        <v>1342200000</v>
      </c>
      <c r="E8654" s="2">
        <v>1311030000</v>
      </c>
      <c r="F8654" s="2">
        <v>1027860000</v>
      </c>
      <c r="G8654" s="2">
        <v>1023820000</v>
      </c>
      <c r="H8654" s="2">
        <v>1037160000</v>
      </c>
      <c r="I8654" s="2">
        <v>1021570000</v>
      </c>
      <c r="J8654" s="2">
        <v>1049300000</v>
      </c>
      <c r="K8654" s="2">
        <v>1089170000</v>
      </c>
      <c r="L8654" s="2">
        <v>1125420000</v>
      </c>
      <c r="M8654" s="2">
        <v>1113880000</v>
      </c>
      <c r="N8654" s="2">
        <v>1100870000</v>
      </c>
      <c r="O8654" s="2">
        <v>1100990000</v>
      </c>
      <c r="P8654" s="2">
        <v>1105820000</v>
      </c>
      <c r="Q8654" s="2">
        <v>1100830000</v>
      </c>
      <c r="R8654" s="2">
        <v>1106250000</v>
      </c>
      <c r="S8654" s="2">
        <v>1098470000</v>
      </c>
      <c r="T8654" s="2">
        <v>1111210000</v>
      </c>
      <c r="U8654" s="2">
        <v>1109560000</v>
      </c>
      <c r="V8654" s="2">
        <v>1108960000</v>
      </c>
      <c r="W8654" s="2">
        <v>1118850000</v>
      </c>
      <c r="X8654" s="2">
        <v>1113460000</v>
      </c>
      <c r="Y8654" s="2">
        <v>1113160000</v>
      </c>
      <c r="Z8654" s="2">
        <v>1115110000</v>
      </c>
      <c r="AA8654" s="2">
        <v>1128300000</v>
      </c>
      <c r="AB8654" s="2">
        <v>1053800000</v>
      </c>
      <c r="AC8654" s="2">
        <v>1062940000</v>
      </c>
      <c r="AD8654" s="2">
        <v>1112560000</v>
      </c>
      <c r="AE8654" s="2">
        <v>1130550000</v>
      </c>
      <c r="AF8654" s="2">
        <v>1148680000</v>
      </c>
    </row>
    <row r="8655" spans="1:32">
      <c r="A8655" t="s">
        <v>4293</v>
      </c>
      <c r="B8655" t="s">
        <v>19</v>
      </c>
      <c r="C8655" s="2">
        <v>125384000</v>
      </c>
      <c r="D8655" s="2">
        <v>125356000</v>
      </c>
      <c r="E8655" s="2">
        <v>122444000</v>
      </c>
      <c r="F8655" s="2">
        <v>95998000</v>
      </c>
      <c r="G8655" s="2">
        <v>95620000</v>
      </c>
      <c r="H8655" s="2">
        <v>96866000</v>
      </c>
      <c r="I8655" s="2">
        <v>95410000</v>
      </c>
      <c r="J8655" s="2">
        <v>98000000</v>
      </c>
      <c r="K8655" s="2">
        <v>101724000</v>
      </c>
      <c r="L8655" s="2">
        <v>105109000</v>
      </c>
      <c r="M8655" s="2">
        <v>104032000</v>
      </c>
      <c r="N8655" s="2">
        <v>102816000</v>
      </c>
      <c r="O8655" s="2">
        <v>102828000</v>
      </c>
      <c r="P8655" s="2">
        <v>103278000</v>
      </c>
      <c r="Q8655" s="2">
        <v>102812000</v>
      </c>
      <c r="R8655" s="2">
        <v>103319000</v>
      </c>
      <c r="S8655" s="2">
        <v>102592000</v>
      </c>
      <c r="T8655" s="2">
        <v>103782000</v>
      </c>
      <c r="U8655" s="2">
        <v>103628000</v>
      </c>
      <c r="V8655" s="2">
        <v>103572000</v>
      </c>
      <c r="W8655" s="2">
        <v>104496000</v>
      </c>
      <c r="X8655" s="2">
        <v>103992000</v>
      </c>
      <c r="Y8655" s="2">
        <v>103964000</v>
      </c>
      <c r="Z8655" s="2">
        <v>104146000</v>
      </c>
      <c r="AA8655" s="2">
        <v>105378000</v>
      </c>
      <c r="AB8655" s="2">
        <v>98420000</v>
      </c>
      <c r="AC8655" s="2">
        <v>99274000</v>
      </c>
      <c r="AD8655" s="2">
        <v>103908000</v>
      </c>
      <c r="AE8655" s="2">
        <v>105588000</v>
      </c>
      <c r="AF8655" s="2">
        <v>107282000</v>
      </c>
    </row>
    <row r="8656" spans="1:32">
      <c r="A8656" t="s">
        <v>4294</v>
      </c>
      <c r="B8656" t="s">
        <v>19</v>
      </c>
      <c r="C8656" s="2">
        <v>841864000</v>
      </c>
      <c r="D8656" s="2">
        <v>841676000</v>
      </c>
      <c r="E8656" s="2">
        <v>822124000</v>
      </c>
      <c r="F8656" s="2">
        <v>644558000</v>
      </c>
      <c r="G8656" s="2">
        <v>642020000</v>
      </c>
      <c r="H8656" s="2">
        <v>650386000</v>
      </c>
      <c r="I8656" s="2">
        <v>640610000</v>
      </c>
      <c r="J8656" s="2">
        <v>658000000</v>
      </c>
      <c r="K8656" s="2">
        <v>683004000</v>
      </c>
      <c r="L8656" s="2">
        <v>705733000</v>
      </c>
      <c r="M8656" s="2">
        <v>698499000</v>
      </c>
      <c r="N8656" s="2">
        <v>690338000</v>
      </c>
      <c r="O8656" s="2">
        <v>690416000</v>
      </c>
      <c r="P8656" s="2">
        <v>693441000</v>
      </c>
      <c r="Q8656" s="2">
        <v>690312000</v>
      </c>
      <c r="R8656" s="2">
        <v>693713000</v>
      </c>
      <c r="S8656" s="2">
        <v>688832000</v>
      </c>
      <c r="T8656" s="2">
        <v>696822000</v>
      </c>
      <c r="U8656" s="2">
        <v>695788000</v>
      </c>
      <c r="V8656" s="2">
        <v>695412000</v>
      </c>
      <c r="W8656" s="2">
        <v>701616000</v>
      </c>
      <c r="X8656" s="2">
        <v>698232000</v>
      </c>
      <c r="Y8656" s="2">
        <v>698044000</v>
      </c>
      <c r="Z8656" s="2">
        <v>699266000</v>
      </c>
      <c r="AA8656" s="2">
        <v>707538000</v>
      </c>
      <c r="AB8656" s="2">
        <v>660820000</v>
      </c>
      <c r="AC8656" s="2">
        <v>666554000</v>
      </c>
      <c r="AD8656" s="2">
        <v>697668000</v>
      </c>
      <c r="AE8656" s="2">
        <v>708948000</v>
      </c>
      <c r="AF8656" s="2">
        <v>720322000</v>
      </c>
    </row>
    <row r="8657" spans="1:32">
      <c r="A8657" t="s">
        <v>4295</v>
      </c>
      <c r="B8657" t="s">
        <v>19</v>
      </c>
      <c r="C8657" s="2">
        <v>895600000</v>
      </c>
      <c r="D8657" s="2">
        <v>895400000</v>
      </c>
      <c r="E8657" s="2">
        <v>874600000</v>
      </c>
      <c r="F8657" s="2">
        <v>685700000</v>
      </c>
      <c r="G8657" s="2">
        <v>683000000</v>
      </c>
      <c r="H8657" s="2">
        <v>691900000</v>
      </c>
      <c r="I8657" s="2">
        <v>681500000</v>
      </c>
      <c r="J8657" s="2">
        <v>700000000</v>
      </c>
      <c r="K8657" s="2">
        <v>726600000</v>
      </c>
      <c r="L8657" s="2">
        <v>750780000</v>
      </c>
      <c r="M8657" s="2">
        <v>743084000</v>
      </c>
      <c r="N8657" s="2">
        <v>734402000</v>
      </c>
      <c r="O8657" s="2">
        <v>734485000</v>
      </c>
      <c r="P8657" s="2">
        <v>737703000</v>
      </c>
      <c r="Q8657" s="2">
        <v>734375000</v>
      </c>
      <c r="R8657" s="2">
        <v>737992000</v>
      </c>
      <c r="S8657" s="2">
        <v>732800000</v>
      </c>
      <c r="T8657" s="2">
        <v>741300000</v>
      </c>
      <c r="U8657" s="2">
        <v>740200000</v>
      </c>
      <c r="V8657" s="2">
        <v>739800000</v>
      </c>
      <c r="W8657" s="2">
        <v>746400000</v>
      </c>
      <c r="X8657" s="2">
        <v>742800000</v>
      </c>
      <c r="Y8657" s="2">
        <v>742600000</v>
      </c>
      <c r="Z8657" s="2">
        <v>743900000</v>
      </c>
      <c r="AA8657" s="2">
        <v>752700000</v>
      </c>
      <c r="AB8657" s="2">
        <v>703000000</v>
      </c>
      <c r="AC8657" s="2">
        <v>709100000</v>
      </c>
      <c r="AD8657" s="2">
        <v>742200000</v>
      </c>
      <c r="AE8657" s="2">
        <v>754200000</v>
      </c>
      <c r="AF8657" s="2">
        <v>766300000</v>
      </c>
    </row>
    <row r="8658" spans="1:32">
      <c r="A8658" t="s">
        <v>4296</v>
      </c>
      <c r="B8658" t="s">
        <v>19</v>
      </c>
      <c r="C8658" s="2">
        <v>89560000</v>
      </c>
      <c r="D8658" s="2">
        <v>89540000</v>
      </c>
      <c r="E8658" s="2">
        <v>87460000</v>
      </c>
      <c r="F8658" s="2">
        <v>68570000</v>
      </c>
      <c r="G8658" s="2">
        <v>68300000</v>
      </c>
      <c r="H8658" s="2">
        <v>69190000</v>
      </c>
      <c r="I8658" s="2">
        <v>68150000</v>
      </c>
      <c r="J8658" s="2">
        <v>70000000</v>
      </c>
      <c r="K8658" s="2">
        <v>72660000</v>
      </c>
      <c r="L8658" s="2">
        <v>75078000</v>
      </c>
      <c r="M8658" s="2">
        <v>74308400</v>
      </c>
      <c r="N8658" s="2">
        <v>73440200</v>
      </c>
      <c r="O8658" s="2">
        <v>73448500</v>
      </c>
      <c r="P8658" s="2">
        <v>73770300</v>
      </c>
      <c r="Q8658" s="2">
        <v>73437500</v>
      </c>
      <c r="R8658" s="2">
        <v>73799200</v>
      </c>
      <c r="S8658" s="2">
        <v>73280000</v>
      </c>
      <c r="T8658" s="2">
        <v>74130000</v>
      </c>
      <c r="U8658" s="2">
        <v>74020000</v>
      </c>
      <c r="V8658" s="2">
        <v>73980000</v>
      </c>
      <c r="W8658" s="2">
        <v>74640000</v>
      </c>
      <c r="X8658" s="2">
        <v>74280000</v>
      </c>
      <c r="Y8658" s="2">
        <v>74260000</v>
      </c>
      <c r="Z8658" s="2">
        <v>74390000</v>
      </c>
      <c r="AA8658" s="2">
        <v>75270000</v>
      </c>
      <c r="AB8658" s="2">
        <v>70300000</v>
      </c>
      <c r="AC8658" s="2">
        <v>70910000</v>
      </c>
      <c r="AD8658" s="2">
        <v>74220000</v>
      </c>
      <c r="AE8658" s="2">
        <v>75420000</v>
      </c>
      <c r="AF8658" s="2">
        <v>76630000</v>
      </c>
    </row>
    <row r="8659" spans="1:32">
      <c r="A8659" t="s">
        <v>4297</v>
      </c>
      <c r="B8659" t="s">
        <v>1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</row>
    <row r="8660" spans="1:32">
      <c r="A8660" t="s">
        <v>4298</v>
      </c>
      <c r="B8660" t="s">
        <v>19</v>
      </c>
      <c r="C8660" s="2">
        <v>107724000000000</v>
      </c>
      <c r="D8660" s="2">
        <v>115717000000000</v>
      </c>
      <c r="E8660" s="2">
        <v>107584000000000</v>
      </c>
      <c r="F8660" s="2">
        <v>109268000000000</v>
      </c>
      <c r="G8660" s="2">
        <v>113199000000000</v>
      </c>
      <c r="H8660" s="2">
        <v>118880000000000</v>
      </c>
      <c r="I8660" s="2">
        <v>123061000000000</v>
      </c>
      <c r="J8660" s="2">
        <v>125943000000000</v>
      </c>
      <c r="K8660" s="2">
        <v>126782000000000</v>
      </c>
      <c r="L8660" s="2">
        <v>127349000000000</v>
      </c>
      <c r="M8660" s="2">
        <v>128216000000000</v>
      </c>
      <c r="N8660" s="2">
        <v>129341000000000</v>
      </c>
      <c r="O8660" s="2">
        <v>130610000000000</v>
      </c>
      <c r="P8660" s="2">
        <v>132402000000000</v>
      </c>
      <c r="Q8660" s="2">
        <v>134208000000000</v>
      </c>
      <c r="R8660" s="2">
        <v>136060000000000</v>
      </c>
      <c r="S8660" s="2">
        <v>137984000000000</v>
      </c>
      <c r="T8660" s="2">
        <v>139344000000000</v>
      </c>
      <c r="U8660" s="2">
        <v>141683000000000</v>
      </c>
      <c r="V8660" s="2">
        <v>143755000000000</v>
      </c>
      <c r="W8660" s="2">
        <v>145872000000000</v>
      </c>
      <c r="X8660" s="2">
        <v>147980000000000</v>
      </c>
      <c r="Y8660" s="2">
        <v>150296000000000</v>
      </c>
      <c r="Z8660" s="2">
        <v>152268000000000</v>
      </c>
      <c r="AA8660" s="2">
        <v>154007000000000</v>
      </c>
      <c r="AB8660" s="2">
        <v>156238000000000</v>
      </c>
      <c r="AC8660" s="2">
        <v>158926000000000</v>
      </c>
      <c r="AD8660" s="2">
        <v>160835000000000</v>
      </c>
      <c r="AE8660" s="2">
        <v>163310000000000</v>
      </c>
      <c r="AF8660" s="2">
        <v>166793000000000</v>
      </c>
    </row>
    <row r="8661" spans="1:32">
      <c r="A8661" t="s">
        <v>4299</v>
      </c>
      <c r="B8661" t="s">
        <v>19</v>
      </c>
      <c r="C8661" s="2">
        <v>12258500000</v>
      </c>
      <c r="D8661" s="2">
        <v>13168100000</v>
      </c>
      <c r="E8661" s="2">
        <v>12242600000</v>
      </c>
      <c r="F8661" s="2">
        <v>12434200000</v>
      </c>
      <c r="G8661" s="2">
        <v>12881500000</v>
      </c>
      <c r="H8661" s="2">
        <v>13528000000</v>
      </c>
      <c r="I8661" s="2">
        <v>14003800000</v>
      </c>
      <c r="J8661" s="2">
        <v>14331700000</v>
      </c>
      <c r="K8661" s="2">
        <v>14427300000</v>
      </c>
      <c r="L8661" s="2">
        <v>14491800000</v>
      </c>
      <c r="M8661" s="2">
        <v>14590400000</v>
      </c>
      <c r="N8661" s="2">
        <v>14718400000</v>
      </c>
      <c r="O8661" s="2">
        <v>14862800000</v>
      </c>
      <c r="P8661" s="2">
        <v>15066800000</v>
      </c>
      <c r="Q8661" s="2">
        <v>15272300000</v>
      </c>
      <c r="R8661" s="2">
        <v>15483000000</v>
      </c>
      <c r="S8661" s="2">
        <v>15702000000</v>
      </c>
      <c r="T8661" s="2">
        <v>15856700000</v>
      </c>
      <c r="U8661" s="2">
        <v>16122900000</v>
      </c>
      <c r="V8661" s="2">
        <v>16358600000</v>
      </c>
      <c r="W8661" s="2">
        <v>16599600000</v>
      </c>
      <c r="X8661" s="2">
        <v>16839500000</v>
      </c>
      <c r="Y8661" s="2">
        <v>17103100000</v>
      </c>
      <c r="Z8661" s="2">
        <v>17327500000</v>
      </c>
      <c r="AA8661" s="2">
        <v>17525400000</v>
      </c>
      <c r="AB8661" s="2">
        <v>17779300000</v>
      </c>
      <c r="AC8661" s="2">
        <v>18085100000</v>
      </c>
      <c r="AD8661" s="2">
        <v>18302400000</v>
      </c>
      <c r="AE8661" s="2">
        <v>18583900000</v>
      </c>
      <c r="AF8661" s="2">
        <v>18980300000</v>
      </c>
    </row>
    <row r="8662" spans="1:32">
      <c r="A8662" t="s">
        <v>4300</v>
      </c>
      <c r="B8662" t="s">
        <v>19</v>
      </c>
      <c r="C8662" s="2">
        <v>65440400000</v>
      </c>
      <c r="D8662" s="2">
        <v>70296100000</v>
      </c>
      <c r="E8662" s="2">
        <v>65355200000</v>
      </c>
      <c r="F8662" s="2">
        <v>66378300000</v>
      </c>
      <c r="G8662" s="2">
        <v>68766100000</v>
      </c>
      <c r="H8662" s="2">
        <v>72217500000</v>
      </c>
      <c r="I8662" s="2">
        <v>74757500000</v>
      </c>
      <c r="J8662" s="2">
        <v>76507900000</v>
      </c>
      <c r="K8662" s="2">
        <v>77017900000</v>
      </c>
      <c r="L8662" s="2">
        <v>77362300000</v>
      </c>
      <c r="M8662" s="2">
        <v>77888900000</v>
      </c>
      <c r="N8662" s="2">
        <v>78572100000</v>
      </c>
      <c r="O8662" s="2">
        <v>79342900000</v>
      </c>
      <c r="P8662" s="2">
        <v>80432100000</v>
      </c>
      <c r="Q8662" s="2">
        <v>81529200000</v>
      </c>
      <c r="R8662" s="2">
        <v>82654000000</v>
      </c>
      <c r="S8662" s="2">
        <v>83822700000</v>
      </c>
      <c r="T8662" s="2">
        <v>84648900000</v>
      </c>
      <c r="U8662" s="2">
        <v>86069800000</v>
      </c>
      <c r="V8662" s="2">
        <v>87328300000</v>
      </c>
      <c r="W8662" s="2">
        <v>88614600000</v>
      </c>
      <c r="X8662" s="2">
        <v>89895100000</v>
      </c>
      <c r="Y8662" s="2">
        <v>91302200000</v>
      </c>
      <c r="Z8662" s="2">
        <v>92500200000</v>
      </c>
      <c r="AA8662" s="2">
        <v>93556600000</v>
      </c>
      <c r="AB8662" s="2">
        <v>94912000000</v>
      </c>
      <c r="AC8662" s="2">
        <v>96544800000</v>
      </c>
      <c r="AD8662" s="2">
        <v>97704500000</v>
      </c>
      <c r="AE8662" s="2">
        <v>99207600000</v>
      </c>
      <c r="AF8662" s="2">
        <v>101324000000</v>
      </c>
    </row>
    <row r="8663" spans="1:32">
      <c r="A8663" t="s">
        <v>4301</v>
      </c>
      <c r="B8663" t="s">
        <v>19</v>
      </c>
      <c r="C8663" s="2">
        <v>115096000000</v>
      </c>
      <c r="D8663" s="2">
        <v>123636000000</v>
      </c>
      <c r="E8663" s="2">
        <v>114946000000</v>
      </c>
      <c r="F8663" s="2">
        <v>116745000000</v>
      </c>
      <c r="G8663" s="2">
        <v>120945000000</v>
      </c>
      <c r="H8663" s="2">
        <v>127015000000</v>
      </c>
      <c r="I8663" s="2">
        <v>131483000000</v>
      </c>
      <c r="J8663" s="2">
        <v>134561000000</v>
      </c>
      <c r="K8663" s="2">
        <v>135458000000</v>
      </c>
      <c r="L8663" s="2">
        <v>136064000000</v>
      </c>
      <c r="M8663" s="2">
        <v>136990000000</v>
      </c>
      <c r="N8663" s="2">
        <v>138192000000</v>
      </c>
      <c r="O8663" s="2">
        <v>139547000000</v>
      </c>
      <c r="P8663" s="2">
        <v>141463000000</v>
      </c>
      <c r="Q8663" s="2">
        <v>143393000000</v>
      </c>
      <c r="R8663" s="2">
        <v>145371000000</v>
      </c>
      <c r="S8663" s="2">
        <v>147426000000</v>
      </c>
      <c r="T8663" s="2">
        <v>148879000000</v>
      </c>
      <c r="U8663" s="2">
        <v>151379000000</v>
      </c>
      <c r="V8663" s="2">
        <v>153592000000</v>
      </c>
      <c r="W8663" s="2">
        <v>155854000000</v>
      </c>
      <c r="X8663" s="2">
        <v>158106000000</v>
      </c>
      <c r="Y8663" s="2">
        <v>160581000000</v>
      </c>
      <c r="Z8663" s="2">
        <v>162688000000</v>
      </c>
      <c r="AA8663" s="2">
        <v>164546000000</v>
      </c>
      <c r="AB8663" s="2">
        <v>166930000000</v>
      </c>
      <c r="AC8663" s="2">
        <v>169802000000</v>
      </c>
      <c r="AD8663" s="2">
        <v>171842000000</v>
      </c>
      <c r="AE8663" s="2">
        <v>174485000000</v>
      </c>
      <c r="AF8663" s="2">
        <v>178207000000</v>
      </c>
    </row>
    <row r="8664" spans="1:32">
      <c r="A8664" t="s">
        <v>4302</v>
      </c>
      <c r="B8664" t="s">
        <v>19</v>
      </c>
      <c r="C8664" s="2">
        <v>4535530000</v>
      </c>
      <c r="D8664" s="2">
        <v>4872080000</v>
      </c>
      <c r="E8664" s="2">
        <v>4529630000</v>
      </c>
      <c r="F8664" s="2">
        <v>4600540000</v>
      </c>
      <c r="G8664" s="2">
        <v>4766030000</v>
      </c>
      <c r="H8664" s="2">
        <v>5005240000</v>
      </c>
      <c r="I8664" s="2">
        <v>5181280000</v>
      </c>
      <c r="J8664" s="2">
        <v>5302600000</v>
      </c>
      <c r="K8664" s="2">
        <v>5337940000</v>
      </c>
      <c r="L8664" s="2">
        <v>5361820000</v>
      </c>
      <c r="M8664" s="2">
        <v>5398310000</v>
      </c>
      <c r="N8664" s="2">
        <v>5445660000</v>
      </c>
      <c r="O8664" s="2">
        <v>5499090000</v>
      </c>
      <c r="P8664" s="2">
        <v>5574580000</v>
      </c>
      <c r="Q8664" s="2">
        <v>5650620000</v>
      </c>
      <c r="R8664" s="2">
        <v>5728570000</v>
      </c>
      <c r="S8664" s="2">
        <v>5809570000</v>
      </c>
      <c r="T8664" s="2">
        <v>5866830000</v>
      </c>
      <c r="U8664" s="2">
        <v>5965320000</v>
      </c>
      <c r="V8664" s="2">
        <v>6052540000</v>
      </c>
      <c r="W8664" s="2">
        <v>6141690000</v>
      </c>
      <c r="X8664" s="2">
        <v>6230440000</v>
      </c>
      <c r="Y8664" s="2">
        <v>6327960000</v>
      </c>
      <c r="Z8664" s="2">
        <v>6410990000</v>
      </c>
      <c r="AA8664" s="2">
        <v>6484210000</v>
      </c>
      <c r="AB8664" s="2">
        <v>6578150000</v>
      </c>
      <c r="AC8664" s="2">
        <v>6691310000</v>
      </c>
      <c r="AD8664" s="2">
        <v>6771690000</v>
      </c>
      <c r="AE8664" s="2">
        <v>6875870000</v>
      </c>
      <c r="AF8664" s="2">
        <v>7022520000</v>
      </c>
    </row>
    <row r="8665" spans="1:32">
      <c r="A8665" t="s">
        <v>4303</v>
      </c>
      <c r="B8665" t="s">
        <v>19</v>
      </c>
      <c r="C8665" s="2">
        <v>4273630000</v>
      </c>
      <c r="D8665" s="2">
        <v>4590740000</v>
      </c>
      <c r="E8665" s="2">
        <v>4268070000</v>
      </c>
      <c r="F8665" s="2">
        <v>4334880000</v>
      </c>
      <c r="G8665" s="2">
        <v>4490820000</v>
      </c>
      <c r="H8665" s="2">
        <v>4716220000</v>
      </c>
      <c r="I8665" s="2">
        <v>4882090000</v>
      </c>
      <c r="J8665" s="2">
        <v>4996410000</v>
      </c>
      <c r="K8665" s="2">
        <v>5029710000</v>
      </c>
      <c r="L8665" s="2">
        <v>5052200000</v>
      </c>
      <c r="M8665" s="2">
        <v>5086590000</v>
      </c>
      <c r="N8665" s="2">
        <v>5131210000</v>
      </c>
      <c r="O8665" s="2">
        <v>5181550000</v>
      </c>
      <c r="P8665" s="2">
        <v>5252680000</v>
      </c>
      <c r="Q8665" s="2">
        <v>5324330000</v>
      </c>
      <c r="R8665" s="2">
        <v>5397780000</v>
      </c>
      <c r="S8665" s="2">
        <v>5474100000</v>
      </c>
      <c r="T8665" s="2">
        <v>5528060000</v>
      </c>
      <c r="U8665" s="2">
        <v>5620850000</v>
      </c>
      <c r="V8665" s="2">
        <v>5703040000</v>
      </c>
      <c r="W8665" s="2">
        <v>5787040000</v>
      </c>
      <c r="X8665" s="2">
        <v>5870670000</v>
      </c>
      <c r="Y8665" s="2">
        <v>5962560000</v>
      </c>
      <c r="Z8665" s="2">
        <v>6040790000</v>
      </c>
      <c r="AA8665" s="2">
        <v>6109790000</v>
      </c>
      <c r="AB8665" s="2">
        <v>6198300000</v>
      </c>
      <c r="AC8665" s="2">
        <v>6304930000</v>
      </c>
      <c r="AD8665" s="2">
        <v>6380670000</v>
      </c>
      <c r="AE8665" s="2">
        <v>6478830000</v>
      </c>
      <c r="AF8665" s="2">
        <v>6617010000</v>
      </c>
    </row>
    <row r="8666" spans="1:32">
      <c r="A8666" t="s">
        <v>4304</v>
      </c>
      <c r="B8666" t="s">
        <v>19</v>
      </c>
      <c r="C8666" s="2">
        <v>3043310000</v>
      </c>
      <c r="D8666" s="2">
        <v>3269130000</v>
      </c>
      <c r="E8666" s="2">
        <v>3039350000</v>
      </c>
      <c r="F8666" s="2">
        <v>3086930000</v>
      </c>
      <c r="G8666" s="2">
        <v>3197980000</v>
      </c>
      <c r="H8666" s="2">
        <v>3358490000</v>
      </c>
      <c r="I8666" s="2">
        <v>3476610000</v>
      </c>
      <c r="J8666" s="2">
        <v>3558010000</v>
      </c>
      <c r="K8666" s="2">
        <v>3581730000</v>
      </c>
      <c r="L8666" s="2">
        <v>3597750000</v>
      </c>
      <c r="M8666" s="2">
        <v>3622240000</v>
      </c>
      <c r="N8666" s="2">
        <v>3654000000</v>
      </c>
      <c r="O8666" s="2">
        <v>3689850000</v>
      </c>
      <c r="P8666" s="2">
        <v>3740510000</v>
      </c>
      <c r="Q8666" s="2">
        <v>3791530000</v>
      </c>
      <c r="R8666" s="2">
        <v>3843830000</v>
      </c>
      <c r="S8666" s="2">
        <v>3898180000</v>
      </c>
      <c r="T8666" s="2">
        <v>3936610000</v>
      </c>
      <c r="U8666" s="2">
        <v>4002690000</v>
      </c>
      <c r="V8666" s="2">
        <v>4061210000</v>
      </c>
      <c r="W8666" s="2">
        <v>4121030000</v>
      </c>
      <c r="X8666" s="2">
        <v>4180580000</v>
      </c>
      <c r="Y8666" s="2">
        <v>4246020000</v>
      </c>
      <c r="Z8666" s="2">
        <v>4301730000</v>
      </c>
      <c r="AA8666" s="2">
        <v>4350860000</v>
      </c>
      <c r="AB8666" s="2">
        <v>4413890000</v>
      </c>
      <c r="AC8666" s="2">
        <v>4489830000</v>
      </c>
      <c r="AD8666" s="2">
        <v>4543760000</v>
      </c>
      <c r="AE8666" s="2">
        <v>4613660000</v>
      </c>
      <c r="AF8666" s="2">
        <v>4712060000</v>
      </c>
    </row>
    <row r="8667" spans="1:32">
      <c r="A8667" t="s">
        <v>4305</v>
      </c>
      <c r="B8667" t="s">
        <v>19</v>
      </c>
      <c r="C8667" s="2">
        <v>284232000</v>
      </c>
      <c r="D8667" s="2">
        <v>305323000</v>
      </c>
      <c r="E8667" s="2">
        <v>283862000</v>
      </c>
      <c r="F8667" s="2">
        <v>288306000</v>
      </c>
      <c r="G8667" s="2">
        <v>298677000</v>
      </c>
      <c r="H8667" s="2">
        <v>313668000</v>
      </c>
      <c r="I8667" s="2">
        <v>324700000</v>
      </c>
      <c r="J8667" s="2">
        <v>332303000</v>
      </c>
      <c r="K8667" s="2">
        <v>334517000</v>
      </c>
      <c r="L8667" s="2">
        <v>336014000</v>
      </c>
      <c r="M8667" s="2">
        <v>338301000</v>
      </c>
      <c r="N8667" s="2">
        <v>341268000</v>
      </c>
      <c r="O8667" s="2">
        <v>344616000</v>
      </c>
      <c r="P8667" s="2">
        <v>349347000</v>
      </c>
      <c r="Q8667" s="2">
        <v>354112000</v>
      </c>
      <c r="R8667" s="2">
        <v>358997000</v>
      </c>
      <c r="S8667" s="2">
        <v>364073000</v>
      </c>
      <c r="T8667" s="2">
        <v>367662000</v>
      </c>
      <c r="U8667" s="2">
        <v>373834000</v>
      </c>
      <c r="V8667" s="2">
        <v>379300000</v>
      </c>
      <c r="W8667" s="2">
        <v>384886000</v>
      </c>
      <c r="X8667" s="2">
        <v>390448000</v>
      </c>
      <c r="Y8667" s="2">
        <v>396560000</v>
      </c>
      <c r="Z8667" s="2">
        <v>401763000</v>
      </c>
      <c r="AA8667" s="2">
        <v>406352000</v>
      </c>
      <c r="AB8667" s="2">
        <v>412238000</v>
      </c>
      <c r="AC8667" s="2">
        <v>419330000</v>
      </c>
      <c r="AD8667" s="2">
        <v>424367000</v>
      </c>
      <c r="AE8667" s="2">
        <v>430896000</v>
      </c>
      <c r="AF8667" s="2">
        <v>440086000</v>
      </c>
    </row>
    <row r="8668" spans="1:32">
      <c r="A8668" t="s">
        <v>4306</v>
      </c>
      <c r="B8668" t="s">
        <v>19</v>
      </c>
      <c r="C8668" s="2">
        <v>1908420000</v>
      </c>
      <c r="D8668" s="2">
        <v>2050020000</v>
      </c>
      <c r="E8668" s="2">
        <v>1905930000</v>
      </c>
      <c r="F8668" s="2">
        <v>1935770000</v>
      </c>
      <c r="G8668" s="2">
        <v>2005400000</v>
      </c>
      <c r="H8668" s="2">
        <v>2106050000</v>
      </c>
      <c r="I8668" s="2">
        <v>2180130000</v>
      </c>
      <c r="J8668" s="2">
        <v>2231170000</v>
      </c>
      <c r="K8668" s="2">
        <v>2246050000</v>
      </c>
      <c r="L8668" s="2">
        <v>2256090000</v>
      </c>
      <c r="M8668" s="2">
        <v>2271450000</v>
      </c>
      <c r="N8668" s="2">
        <v>2291370000</v>
      </c>
      <c r="O8668" s="2">
        <v>2313850000</v>
      </c>
      <c r="P8668" s="2">
        <v>2345620000</v>
      </c>
      <c r="Q8668" s="2">
        <v>2377610000</v>
      </c>
      <c r="R8668" s="2">
        <v>2410410000</v>
      </c>
      <c r="S8668" s="2">
        <v>2444490000</v>
      </c>
      <c r="T8668" s="2">
        <v>2468590000</v>
      </c>
      <c r="U8668" s="2">
        <v>2510030000</v>
      </c>
      <c r="V8668" s="2">
        <v>2546730000</v>
      </c>
      <c r="W8668" s="2">
        <v>2584240000</v>
      </c>
      <c r="X8668" s="2">
        <v>2621580000</v>
      </c>
      <c r="Y8668" s="2">
        <v>2662610000</v>
      </c>
      <c r="Z8668" s="2">
        <v>2697550000</v>
      </c>
      <c r="AA8668" s="2">
        <v>2728360000</v>
      </c>
      <c r="AB8668" s="2">
        <v>2767890000</v>
      </c>
      <c r="AC8668" s="2">
        <v>2815500000</v>
      </c>
      <c r="AD8668" s="2">
        <v>2849320000</v>
      </c>
      <c r="AE8668" s="2">
        <v>2893160000</v>
      </c>
      <c r="AF8668" s="2">
        <v>2954860000</v>
      </c>
    </row>
    <row r="8669" spans="1:32">
      <c r="A8669" t="s">
        <v>4307</v>
      </c>
      <c r="B8669" t="s">
        <v>19</v>
      </c>
      <c r="C8669" s="2">
        <v>2030230000</v>
      </c>
      <c r="D8669" s="2">
        <v>2180880000</v>
      </c>
      <c r="E8669" s="2">
        <v>2027590000</v>
      </c>
      <c r="F8669" s="2">
        <v>2059330000</v>
      </c>
      <c r="G8669" s="2">
        <v>2133410000</v>
      </c>
      <c r="H8669" s="2">
        <v>2240480000</v>
      </c>
      <c r="I8669" s="2">
        <v>2319280000</v>
      </c>
      <c r="J8669" s="2">
        <v>2373590000</v>
      </c>
      <c r="K8669" s="2">
        <v>2389410000</v>
      </c>
      <c r="L8669" s="2">
        <v>2400100000</v>
      </c>
      <c r="M8669" s="2">
        <v>2416430000</v>
      </c>
      <c r="N8669" s="2">
        <v>2437630000</v>
      </c>
      <c r="O8669" s="2">
        <v>2461540000</v>
      </c>
      <c r="P8669" s="2">
        <v>2495340000</v>
      </c>
      <c r="Q8669" s="2">
        <v>2529370000</v>
      </c>
      <c r="R8669" s="2">
        <v>2564270000</v>
      </c>
      <c r="S8669" s="2">
        <v>2600520000</v>
      </c>
      <c r="T8669" s="2">
        <v>2626160000</v>
      </c>
      <c r="U8669" s="2">
        <v>2670240000</v>
      </c>
      <c r="V8669" s="2">
        <v>2709280000</v>
      </c>
      <c r="W8669" s="2">
        <v>2749190000</v>
      </c>
      <c r="X8669" s="2">
        <v>2788920000</v>
      </c>
      <c r="Y8669" s="2">
        <v>2832570000</v>
      </c>
      <c r="Z8669" s="2">
        <v>2869740000</v>
      </c>
      <c r="AA8669" s="2">
        <v>2902510000</v>
      </c>
      <c r="AB8669" s="2">
        <v>2944560000</v>
      </c>
      <c r="AC8669" s="2">
        <v>2995220000</v>
      </c>
      <c r="AD8669" s="2">
        <v>3031200000</v>
      </c>
      <c r="AE8669" s="2">
        <v>3077830000</v>
      </c>
      <c r="AF8669" s="2">
        <v>3143470000</v>
      </c>
    </row>
    <row r="8670" spans="1:32">
      <c r="A8670" t="s">
        <v>4308</v>
      </c>
      <c r="B8670" t="s">
        <v>19</v>
      </c>
      <c r="C8670" s="2">
        <v>203023000</v>
      </c>
      <c r="D8670" s="2">
        <v>218088000</v>
      </c>
      <c r="E8670" s="2">
        <v>202759000</v>
      </c>
      <c r="F8670" s="2">
        <v>205933000</v>
      </c>
      <c r="G8670" s="2">
        <v>213341000</v>
      </c>
      <c r="H8670" s="2">
        <v>224048000</v>
      </c>
      <c r="I8670" s="2">
        <v>231928000</v>
      </c>
      <c r="J8670" s="2">
        <v>237359000</v>
      </c>
      <c r="K8670" s="2">
        <v>238941000</v>
      </c>
      <c r="L8670" s="2">
        <v>240010000</v>
      </c>
      <c r="M8670" s="2">
        <v>241643000</v>
      </c>
      <c r="N8670" s="2">
        <v>243763000</v>
      </c>
      <c r="O8670" s="2">
        <v>246154000</v>
      </c>
      <c r="P8670" s="2">
        <v>249534000</v>
      </c>
      <c r="Q8670" s="2">
        <v>252937000</v>
      </c>
      <c r="R8670" s="2">
        <v>256427000</v>
      </c>
      <c r="S8670" s="2">
        <v>260052000</v>
      </c>
      <c r="T8670" s="2">
        <v>262616000</v>
      </c>
      <c r="U8670" s="2">
        <v>267024000</v>
      </c>
      <c r="V8670" s="2">
        <v>270928000</v>
      </c>
      <c r="W8670" s="2">
        <v>274919000</v>
      </c>
      <c r="X8670" s="2">
        <v>278892000</v>
      </c>
      <c r="Y8670" s="2">
        <v>283257000</v>
      </c>
      <c r="Z8670" s="2">
        <v>286974000</v>
      </c>
      <c r="AA8670" s="2">
        <v>290251000</v>
      </c>
      <c r="AB8670" s="2">
        <v>294456000</v>
      </c>
      <c r="AC8670" s="2">
        <v>299522000</v>
      </c>
      <c r="AD8670" s="2">
        <v>303120000</v>
      </c>
      <c r="AE8670" s="2">
        <v>307783000</v>
      </c>
      <c r="AF8670" s="2">
        <v>314347000</v>
      </c>
    </row>
    <row r="8671" spans="1:32">
      <c r="A8671" t="s">
        <v>4309</v>
      </c>
      <c r="B8671" t="s">
        <v>1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</row>
    <row r="8672" spans="1:32">
      <c r="A8672" t="s">
        <v>4310</v>
      </c>
      <c r="B8672" t="s">
        <v>19</v>
      </c>
      <c r="C8672" s="2">
        <v>4198640000000</v>
      </c>
      <c r="D8672" s="2">
        <v>4287780000000</v>
      </c>
      <c r="E8672" s="2">
        <v>4156720000000</v>
      </c>
      <c r="F8672" s="2">
        <v>4188030000000</v>
      </c>
      <c r="G8672" s="2">
        <v>4255940000000</v>
      </c>
      <c r="H8672" s="2">
        <v>4364190000000</v>
      </c>
      <c r="I8672" s="2">
        <v>4441120000000</v>
      </c>
      <c r="J8672" s="2">
        <v>4486220000000</v>
      </c>
      <c r="K8672" s="2">
        <v>4513280000000</v>
      </c>
      <c r="L8672" s="2">
        <v>4525490000000</v>
      </c>
      <c r="M8672" s="2">
        <v>4543530000000</v>
      </c>
      <c r="N8672" s="2">
        <v>4579610000000</v>
      </c>
      <c r="O8672" s="2">
        <v>4620990000000</v>
      </c>
      <c r="P8672" s="2">
        <v>4668220000000</v>
      </c>
      <c r="Q8672" s="2">
        <v>4731360000000</v>
      </c>
      <c r="R8672" s="2">
        <v>4790790000000</v>
      </c>
      <c r="S8672" s="2">
        <v>4843850000000</v>
      </c>
      <c r="T8672" s="2">
        <v>4892660000000</v>
      </c>
      <c r="U8672" s="2">
        <v>4952620000000</v>
      </c>
      <c r="V8672" s="2">
        <v>5000370000000</v>
      </c>
      <c r="W8672" s="2">
        <v>5062990000000</v>
      </c>
      <c r="X8672" s="2">
        <v>5130370000000</v>
      </c>
      <c r="Y8672" s="2">
        <v>5208900000000</v>
      </c>
      <c r="Z8672" s="2">
        <v>5276820000000</v>
      </c>
      <c r="AA8672" s="2">
        <v>5332530000000</v>
      </c>
      <c r="AB8672" s="2">
        <v>5380280000000</v>
      </c>
      <c r="AC8672" s="2">
        <v>5454570000000</v>
      </c>
      <c r="AD8672" s="2">
        <v>5518240000000</v>
      </c>
      <c r="AE8672" s="2">
        <v>5587220000000</v>
      </c>
      <c r="AF8672" s="2">
        <v>5682730000000</v>
      </c>
    </row>
    <row r="8673" spans="1:32">
      <c r="A8673" t="s">
        <v>4311</v>
      </c>
      <c r="B8673" t="s">
        <v>19</v>
      </c>
      <c r="C8673" s="2">
        <v>477787000</v>
      </c>
      <c r="D8673" s="2">
        <v>487931000</v>
      </c>
      <c r="E8673" s="2">
        <v>473017000</v>
      </c>
      <c r="F8673" s="2">
        <v>476579000</v>
      </c>
      <c r="G8673" s="2">
        <v>484308000</v>
      </c>
      <c r="H8673" s="2">
        <v>496626000</v>
      </c>
      <c r="I8673" s="2">
        <v>505381000</v>
      </c>
      <c r="J8673" s="2">
        <v>510513000</v>
      </c>
      <c r="K8673" s="2">
        <v>513592000</v>
      </c>
      <c r="L8673" s="2">
        <v>514981000</v>
      </c>
      <c r="M8673" s="2">
        <v>517034000</v>
      </c>
      <c r="N8673" s="2">
        <v>521140000</v>
      </c>
      <c r="O8673" s="2">
        <v>525849000</v>
      </c>
      <c r="P8673" s="2">
        <v>531223000</v>
      </c>
      <c r="Q8673" s="2">
        <v>538408000</v>
      </c>
      <c r="R8673" s="2">
        <v>545171000</v>
      </c>
      <c r="S8673" s="2">
        <v>551209000</v>
      </c>
      <c r="T8673" s="2">
        <v>556764000</v>
      </c>
      <c r="U8673" s="2">
        <v>563587000</v>
      </c>
      <c r="V8673" s="2">
        <v>569021000</v>
      </c>
      <c r="W8673" s="2">
        <v>576146000</v>
      </c>
      <c r="X8673" s="2">
        <v>583814000</v>
      </c>
      <c r="Y8673" s="2">
        <v>592750000</v>
      </c>
      <c r="Z8673" s="2">
        <v>600479000</v>
      </c>
      <c r="AA8673" s="2">
        <v>606819000</v>
      </c>
      <c r="AB8673" s="2">
        <v>612253000</v>
      </c>
      <c r="AC8673" s="2">
        <v>620706000</v>
      </c>
      <c r="AD8673" s="2">
        <v>627952000</v>
      </c>
      <c r="AE8673" s="2">
        <v>635801000</v>
      </c>
      <c r="AF8673" s="2">
        <v>646670000</v>
      </c>
    </row>
    <row r="8674" spans="1:32">
      <c r="A8674" t="s">
        <v>4312</v>
      </c>
      <c r="B8674" t="s">
        <v>19</v>
      </c>
      <c r="C8674" s="2">
        <v>2550600000</v>
      </c>
      <c r="D8674" s="2">
        <v>2604750000</v>
      </c>
      <c r="E8674" s="2">
        <v>2525130000</v>
      </c>
      <c r="F8674" s="2">
        <v>2544150000</v>
      </c>
      <c r="G8674" s="2">
        <v>2585410000</v>
      </c>
      <c r="H8674" s="2">
        <v>2651160000</v>
      </c>
      <c r="I8674" s="2">
        <v>2697900000</v>
      </c>
      <c r="J8674" s="2">
        <v>2725300000</v>
      </c>
      <c r="K8674" s="2">
        <v>2741740000</v>
      </c>
      <c r="L8674" s="2">
        <v>2749150000</v>
      </c>
      <c r="M8674" s="2">
        <v>2760110000</v>
      </c>
      <c r="N8674" s="2">
        <v>2782030000</v>
      </c>
      <c r="O8674" s="2">
        <v>2807170000</v>
      </c>
      <c r="P8674" s="2">
        <v>2835860000</v>
      </c>
      <c r="Q8674" s="2">
        <v>2874220000</v>
      </c>
      <c r="R8674" s="2">
        <v>2910320000</v>
      </c>
      <c r="S8674" s="2">
        <v>2942550000</v>
      </c>
      <c r="T8674" s="2">
        <v>2972200000</v>
      </c>
      <c r="U8674" s="2">
        <v>3008630000</v>
      </c>
      <c r="V8674" s="2">
        <v>3037640000</v>
      </c>
      <c r="W8674" s="2">
        <v>3075670000</v>
      </c>
      <c r="X8674" s="2">
        <v>3116610000</v>
      </c>
      <c r="Y8674" s="2">
        <v>3164310000</v>
      </c>
      <c r="Z8674" s="2">
        <v>3205570000</v>
      </c>
      <c r="AA8674" s="2">
        <v>3239420000</v>
      </c>
      <c r="AB8674" s="2">
        <v>3268430000</v>
      </c>
      <c r="AC8674" s="2">
        <v>3313550000</v>
      </c>
      <c r="AD8674" s="2">
        <v>3352230000</v>
      </c>
      <c r="AE8674" s="2">
        <v>3394130000</v>
      </c>
      <c r="AF8674" s="2">
        <v>3452150000</v>
      </c>
    </row>
    <row r="8675" spans="1:32">
      <c r="A8675" t="s">
        <v>4313</v>
      </c>
      <c r="B8675" t="s">
        <v>19</v>
      </c>
      <c r="C8675" s="2">
        <v>4485960000</v>
      </c>
      <c r="D8675" s="2">
        <v>4581200000</v>
      </c>
      <c r="E8675" s="2">
        <v>4441170000</v>
      </c>
      <c r="F8675" s="2">
        <v>4474620000</v>
      </c>
      <c r="G8675" s="2">
        <v>4547190000</v>
      </c>
      <c r="H8675" s="2">
        <v>4662830000</v>
      </c>
      <c r="I8675" s="2">
        <v>4745040000</v>
      </c>
      <c r="J8675" s="2">
        <v>4793220000</v>
      </c>
      <c r="K8675" s="2">
        <v>4822140000</v>
      </c>
      <c r="L8675" s="2">
        <v>4835180000</v>
      </c>
      <c r="M8675" s="2">
        <v>4854450000</v>
      </c>
      <c r="N8675" s="2">
        <v>4893000000</v>
      </c>
      <c r="O8675" s="2">
        <v>4937220000</v>
      </c>
      <c r="P8675" s="2">
        <v>4987670000</v>
      </c>
      <c r="Q8675" s="2">
        <v>5055140000</v>
      </c>
      <c r="R8675" s="2">
        <v>5118630000</v>
      </c>
      <c r="S8675" s="2">
        <v>5175320000</v>
      </c>
      <c r="T8675" s="2">
        <v>5227480000</v>
      </c>
      <c r="U8675" s="2">
        <v>5291540000</v>
      </c>
      <c r="V8675" s="2">
        <v>5342560000</v>
      </c>
      <c r="W8675" s="2">
        <v>5409460000</v>
      </c>
      <c r="X8675" s="2">
        <v>5481450000</v>
      </c>
      <c r="Y8675" s="2">
        <v>5565360000</v>
      </c>
      <c r="Z8675" s="2">
        <v>5637920000</v>
      </c>
      <c r="AA8675" s="2">
        <v>5697450000</v>
      </c>
      <c r="AB8675" s="2">
        <v>5748470000</v>
      </c>
      <c r="AC8675" s="2">
        <v>5827830000</v>
      </c>
      <c r="AD8675" s="2">
        <v>5895860000</v>
      </c>
      <c r="AE8675" s="2">
        <v>5969560000</v>
      </c>
      <c r="AF8675" s="2">
        <v>6071610000</v>
      </c>
    </row>
    <row r="8676" spans="1:32">
      <c r="A8676" t="s">
        <v>4314</v>
      </c>
      <c r="B8676" t="s">
        <v>19</v>
      </c>
      <c r="C8676" s="2">
        <v>176776000</v>
      </c>
      <c r="D8676" s="2">
        <v>180530000</v>
      </c>
      <c r="E8676" s="2">
        <v>175012000</v>
      </c>
      <c r="F8676" s="2">
        <v>176330000</v>
      </c>
      <c r="G8676" s="2">
        <v>179189000</v>
      </c>
      <c r="H8676" s="2">
        <v>183747000</v>
      </c>
      <c r="I8676" s="2">
        <v>186986000</v>
      </c>
      <c r="J8676" s="2">
        <v>188885000</v>
      </c>
      <c r="K8676" s="2">
        <v>190024000</v>
      </c>
      <c r="L8676" s="2">
        <v>190538000</v>
      </c>
      <c r="M8676" s="2">
        <v>191297000</v>
      </c>
      <c r="N8676" s="2">
        <v>192817000</v>
      </c>
      <c r="O8676" s="2">
        <v>194559000</v>
      </c>
      <c r="P8676" s="2">
        <v>196547000</v>
      </c>
      <c r="Q8676" s="2">
        <v>199206000</v>
      </c>
      <c r="R8676" s="2">
        <v>201708000</v>
      </c>
      <c r="S8676" s="2">
        <v>203942000</v>
      </c>
      <c r="T8676" s="2">
        <v>205997000</v>
      </c>
      <c r="U8676" s="2">
        <v>208522000</v>
      </c>
      <c r="V8676" s="2">
        <v>210532000</v>
      </c>
      <c r="W8676" s="2">
        <v>213168000</v>
      </c>
      <c r="X8676" s="2">
        <v>216005000</v>
      </c>
      <c r="Y8676" s="2">
        <v>219312000</v>
      </c>
      <c r="Z8676" s="2">
        <v>222171000</v>
      </c>
      <c r="AA8676" s="2">
        <v>224517000</v>
      </c>
      <c r="AB8676" s="2">
        <v>226528000</v>
      </c>
      <c r="AC8676" s="2">
        <v>229655000</v>
      </c>
      <c r="AD8676" s="2">
        <v>232336000</v>
      </c>
      <c r="AE8676" s="2">
        <v>235240000</v>
      </c>
      <c r="AF8676" s="2">
        <v>239261000</v>
      </c>
    </row>
    <row r="8677" spans="1:32">
      <c r="A8677" t="s">
        <v>4315</v>
      </c>
      <c r="B8677" t="s">
        <v>19</v>
      </c>
      <c r="C8677" s="2">
        <v>166569000</v>
      </c>
      <c r="D8677" s="2">
        <v>170105000</v>
      </c>
      <c r="E8677" s="2">
        <v>164906000</v>
      </c>
      <c r="F8677" s="2">
        <v>166148000</v>
      </c>
      <c r="G8677" s="2">
        <v>168842000</v>
      </c>
      <c r="H8677" s="2">
        <v>173136000</v>
      </c>
      <c r="I8677" s="2">
        <v>176189000</v>
      </c>
      <c r="J8677" s="2">
        <v>177978000</v>
      </c>
      <c r="K8677" s="2">
        <v>179051000</v>
      </c>
      <c r="L8677" s="2">
        <v>179535000</v>
      </c>
      <c r="M8677" s="2">
        <v>180251000</v>
      </c>
      <c r="N8677" s="2">
        <v>181683000</v>
      </c>
      <c r="O8677" s="2">
        <v>183324000</v>
      </c>
      <c r="P8677" s="2">
        <v>185198000</v>
      </c>
      <c r="Q8677" s="2">
        <v>187703000</v>
      </c>
      <c r="R8677" s="2">
        <v>190060000</v>
      </c>
      <c r="S8677" s="2">
        <v>192165000</v>
      </c>
      <c r="T8677" s="2">
        <v>194102000</v>
      </c>
      <c r="U8677" s="2">
        <v>196481000</v>
      </c>
      <c r="V8677" s="2">
        <v>198375000</v>
      </c>
      <c r="W8677" s="2">
        <v>200859000</v>
      </c>
      <c r="X8677" s="2">
        <v>203532000</v>
      </c>
      <c r="Y8677" s="2">
        <v>206648000</v>
      </c>
      <c r="Z8677" s="2">
        <v>209342000</v>
      </c>
      <c r="AA8677" s="2">
        <v>211553000</v>
      </c>
      <c r="AB8677" s="2">
        <v>213447000</v>
      </c>
      <c r="AC8677" s="2">
        <v>216394000</v>
      </c>
      <c r="AD8677" s="2">
        <v>218920000</v>
      </c>
      <c r="AE8677" s="2">
        <v>221657000</v>
      </c>
      <c r="AF8677" s="2">
        <v>225445000</v>
      </c>
    </row>
    <row r="8678" spans="1:32">
      <c r="A8678" t="s">
        <v>4316</v>
      </c>
      <c r="B8678" t="s">
        <v>19</v>
      </c>
      <c r="C8678" s="2">
        <v>118616000</v>
      </c>
      <c r="D8678" s="2">
        <v>121134000</v>
      </c>
      <c r="E8678" s="2">
        <v>117432000</v>
      </c>
      <c r="F8678" s="2">
        <v>118316000</v>
      </c>
      <c r="G8678" s="2">
        <v>120235000</v>
      </c>
      <c r="H8678" s="2">
        <v>123293000</v>
      </c>
      <c r="I8678" s="2">
        <v>125466000</v>
      </c>
      <c r="J8678" s="2">
        <v>126740000</v>
      </c>
      <c r="K8678" s="2">
        <v>127505000</v>
      </c>
      <c r="L8678" s="2">
        <v>127850000</v>
      </c>
      <c r="M8678" s="2">
        <v>128359000</v>
      </c>
      <c r="N8678" s="2">
        <v>129379000</v>
      </c>
      <c r="O8678" s="2">
        <v>130548000</v>
      </c>
      <c r="P8678" s="2">
        <v>131882000</v>
      </c>
      <c r="Q8678" s="2">
        <v>133666000</v>
      </c>
      <c r="R8678" s="2">
        <v>135345000</v>
      </c>
      <c r="S8678" s="2">
        <v>136844000</v>
      </c>
      <c r="T8678" s="2">
        <v>138223000</v>
      </c>
      <c r="U8678" s="2">
        <v>139917000</v>
      </c>
      <c r="V8678" s="2">
        <v>141266000</v>
      </c>
      <c r="W8678" s="2">
        <v>143035000</v>
      </c>
      <c r="X8678" s="2">
        <v>144938000</v>
      </c>
      <c r="Y8678" s="2">
        <v>147157000</v>
      </c>
      <c r="Z8678" s="2">
        <v>149076000</v>
      </c>
      <c r="AA8678" s="2">
        <v>150650000</v>
      </c>
      <c r="AB8678" s="2">
        <v>151999000</v>
      </c>
      <c r="AC8678" s="2">
        <v>154097000</v>
      </c>
      <c r="AD8678" s="2">
        <v>155896000</v>
      </c>
      <c r="AE8678" s="2">
        <v>157845000</v>
      </c>
      <c r="AF8678" s="2">
        <v>160543000</v>
      </c>
    </row>
    <row r="8679" spans="1:32">
      <c r="A8679" t="s">
        <v>4317</v>
      </c>
      <c r="B8679" t="s">
        <v>19</v>
      </c>
      <c r="C8679" s="2">
        <v>11078200</v>
      </c>
      <c r="D8679" s="2">
        <v>11313400</v>
      </c>
      <c r="E8679" s="2">
        <v>10967600</v>
      </c>
      <c r="F8679" s="2">
        <v>11050200</v>
      </c>
      <c r="G8679" s="2">
        <v>11229400</v>
      </c>
      <c r="H8679" s="2">
        <v>11515000</v>
      </c>
      <c r="I8679" s="2">
        <v>11718000</v>
      </c>
      <c r="J8679" s="2">
        <v>11837000</v>
      </c>
      <c r="K8679" s="2">
        <v>11908400</v>
      </c>
      <c r="L8679" s="2">
        <v>11940600</v>
      </c>
      <c r="M8679" s="2">
        <v>11988200</v>
      </c>
      <c r="N8679" s="2">
        <v>12083400</v>
      </c>
      <c r="O8679" s="2">
        <v>12192600</v>
      </c>
      <c r="P8679" s="2">
        <v>12317200</v>
      </c>
      <c r="Q8679" s="2">
        <v>12483800</v>
      </c>
      <c r="R8679" s="2">
        <v>12640600</v>
      </c>
      <c r="S8679" s="2">
        <v>12780600</v>
      </c>
      <c r="T8679" s="2">
        <v>12909400</v>
      </c>
      <c r="U8679" s="2">
        <v>13067600</v>
      </c>
      <c r="V8679" s="2">
        <v>13193600</v>
      </c>
      <c r="W8679" s="2">
        <v>13358800</v>
      </c>
      <c r="X8679" s="2">
        <v>13536600</v>
      </c>
      <c r="Y8679" s="2">
        <v>13743800</v>
      </c>
      <c r="Z8679" s="2">
        <v>13923000</v>
      </c>
      <c r="AA8679" s="2">
        <v>14070000</v>
      </c>
      <c r="AB8679" s="2">
        <v>14196000</v>
      </c>
      <c r="AC8679" s="2">
        <v>14392000</v>
      </c>
      <c r="AD8679" s="2">
        <v>14560000</v>
      </c>
      <c r="AE8679" s="2">
        <v>14742000</v>
      </c>
      <c r="AF8679" s="2">
        <v>14994000</v>
      </c>
    </row>
    <row r="8680" spans="1:32">
      <c r="A8680" t="s">
        <v>4318</v>
      </c>
      <c r="B8680" t="s">
        <v>19</v>
      </c>
      <c r="C8680" s="2">
        <v>74382200</v>
      </c>
      <c r="D8680" s="2">
        <v>75961400</v>
      </c>
      <c r="E8680" s="2">
        <v>73639600</v>
      </c>
      <c r="F8680" s="2">
        <v>74194200</v>
      </c>
      <c r="G8680" s="2">
        <v>75397400</v>
      </c>
      <c r="H8680" s="2">
        <v>77315000</v>
      </c>
      <c r="I8680" s="2">
        <v>78678000</v>
      </c>
      <c r="J8680" s="2">
        <v>79477000</v>
      </c>
      <c r="K8680" s="2">
        <v>79956400</v>
      </c>
      <c r="L8680" s="2">
        <v>80172600</v>
      </c>
      <c r="M8680" s="2">
        <v>80492200</v>
      </c>
      <c r="N8680" s="2">
        <v>81131400</v>
      </c>
      <c r="O8680" s="2">
        <v>81864600</v>
      </c>
      <c r="P8680" s="2">
        <v>82701200</v>
      </c>
      <c r="Q8680" s="2">
        <v>83819800</v>
      </c>
      <c r="R8680" s="2">
        <v>84872600</v>
      </c>
      <c r="S8680" s="2">
        <v>85812600</v>
      </c>
      <c r="T8680" s="2">
        <v>86677400</v>
      </c>
      <c r="U8680" s="2">
        <v>87739600</v>
      </c>
      <c r="V8680" s="2">
        <v>88585600</v>
      </c>
      <c r="W8680" s="2">
        <v>89694800</v>
      </c>
      <c r="X8680" s="2">
        <v>90888600</v>
      </c>
      <c r="Y8680" s="2">
        <v>92279800</v>
      </c>
      <c r="Z8680" s="2">
        <v>93483000</v>
      </c>
      <c r="AA8680" s="2">
        <v>94470000</v>
      </c>
      <c r="AB8680" s="2">
        <v>95316000</v>
      </c>
      <c r="AC8680" s="2">
        <v>96632000</v>
      </c>
      <c r="AD8680" s="2">
        <v>97760000</v>
      </c>
      <c r="AE8680" s="2">
        <v>98982000</v>
      </c>
      <c r="AF8680" s="2">
        <v>100674000</v>
      </c>
    </row>
    <row r="8681" spans="1:32">
      <c r="A8681" t="s">
        <v>4319</v>
      </c>
      <c r="B8681" t="s">
        <v>19</v>
      </c>
      <c r="C8681" s="2">
        <v>79130000</v>
      </c>
      <c r="D8681" s="2">
        <v>80810000</v>
      </c>
      <c r="E8681" s="2">
        <v>78340000</v>
      </c>
      <c r="F8681" s="2">
        <v>78930000</v>
      </c>
      <c r="G8681" s="2">
        <v>80210000</v>
      </c>
      <c r="H8681" s="2">
        <v>82250000</v>
      </c>
      <c r="I8681" s="2">
        <v>83700000</v>
      </c>
      <c r="J8681" s="2">
        <v>84550000</v>
      </c>
      <c r="K8681" s="2">
        <v>85060000</v>
      </c>
      <c r="L8681" s="2">
        <v>85290000</v>
      </c>
      <c r="M8681" s="2">
        <v>85630000</v>
      </c>
      <c r="N8681" s="2">
        <v>86310000</v>
      </c>
      <c r="O8681" s="2">
        <v>87090000</v>
      </c>
      <c r="P8681" s="2">
        <v>87980000</v>
      </c>
      <c r="Q8681" s="2">
        <v>89170000</v>
      </c>
      <c r="R8681" s="2">
        <v>90290000</v>
      </c>
      <c r="S8681" s="2">
        <v>91290000</v>
      </c>
      <c r="T8681" s="2">
        <v>92210000</v>
      </c>
      <c r="U8681" s="2">
        <v>93340000</v>
      </c>
      <c r="V8681" s="2">
        <v>94240000</v>
      </c>
      <c r="W8681" s="2">
        <v>95420000</v>
      </c>
      <c r="X8681" s="2">
        <v>96690000</v>
      </c>
      <c r="Y8681" s="2">
        <v>98170000</v>
      </c>
      <c r="Z8681" s="2">
        <v>99450000</v>
      </c>
      <c r="AA8681" s="2">
        <v>100500000</v>
      </c>
      <c r="AB8681" s="2">
        <v>101400000</v>
      </c>
      <c r="AC8681" s="2">
        <v>102800000</v>
      </c>
      <c r="AD8681" s="2">
        <v>104000000</v>
      </c>
      <c r="AE8681" s="2">
        <v>105300000</v>
      </c>
      <c r="AF8681" s="2">
        <v>107100000</v>
      </c>
    </row>
    <row r="8682" spans="1:32">
      <c r="A8682" t="s">
        <v>4320</v>
      </c>
      <c r="B8682" t="s">
        <v>19</v>
      </c>
      <c r="C8682" s="2">
        <v>7913000</v>
      </c>
      <c r="D8682" s="2">
        <v>8081000</v>
      </c>
      <c r="E8682" s="2">
        <v>7834000</v>
      </c>
      <c r="F8682" s="2">
        <v>7893000</v>
      </c>
      <c r="G8682" s="2">
        <v>8021000</v>
      </c>
      <c r="H8682" s="2">
        <v>8225000</v>
      </c>
      <c r="I8682" s="2">
        <v>8370000</v>
      </c>
      <c r="J8682" s="2">
        <v>8455000</v>
      </c>
      <c r="K8682" s="2">
        <v>8506000</v>
      </c>
      <c r="L8682" s="2">
        <v>8529000</v>
      </c>
      <c r="M8682" s="2">
        <v>8563000</v>
      </c>
      <c r="N8682" s="2">
        <v>8631000</v>
      </c>
      <c r="O8682" s="2">
        <v>8709000</v>
      </c>
      <c r="P8682" s="2">
        <v>8798000</v>
      </c>
      <c r="Q8682" s="2">
        <v>8917000</v>
      </c>
      <c r="R8682" s="2">
        <v>9029000</v>
      </c>
      <c r="S8682" s="2">
        <v>9129000</v>
      </c>
      <c r="T8682" s="2">
        <v>9221000</v>
      </c>
      <c r="U8682" s="2">
        <v>9334000</v>
      </c>
      <c r="V8682" s="2">
        <v>9424000</v>
      </c>
      <c r="W8682" s="2">
        <v>9542000</v>
      </c>
      <c r="X8682" s="2">
        <v>9669000</v>
      </c>
      <c r="Y8682" s="2">
        <v>9817000</v>
      </c>
      <c r="Z8682" s="2">
        <v>9945000</v>
      </c>
      <c r="AA8682" s="2">
        <v>10050000</v>
      </c>
      <c r="AB8682" s="2">
        <v>10140000</v>
      </c>
      <c r="AC8682" s="2">
        <v>10280000</v>
      </c>
      <c r="AD8682" s="2">
        <v>10400000</v>
      </c>
      <c r="AE8682" s="2">
        <v>10530000</v>
      </c>
      <c r="AF8682" s="2">
        <v>10710000</v>
      </c>
    </row>
    <row r="8683" spans="1:32">
      <c r="A8683" t="s">
        <v>4321</v>
      </c>
      <c r="B8683" t="s">
        <v>1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</row>
    <row r="8684" spans="1:32">
      <c r="A8684" t="s">
        <v>4322</v>
      </c>
      <c r="B8684" t="s">
        <v>19</v>
      </c>
      <c r="C8684" s="2">
        <v>6001090000000</v>
      </c>
      <c r="D8684" s="2">
        <v>5523550000000</v>
      </c>
      <c r="E8684" s="2">
        <v>4990820000000</v>
      </c>
      <c r="F8684" s="2">
        <v>4990820000000</v>
      </c>
      <c r="G8684" s="2">
        <v>4899560000000</v>
      </c>
      <c r="H8684" s="2">
        <v>4895320000000</v>
      </c>
      <c r="I8684" s="2">
        <v>4822090000000</v>
      </c>
      <c r="J8684" s="2">
        <v>4726590000000</v>
      </c>
      <c r="K8684" s="2">
        <v>4621000000000</v>
      </c>
      <c r="L8684" s="2">
        <v>4499490000000</v>
      </c>
      <c r="M8684" s="2">
        <v>4375330000000</v>
      </c>
      <c r="N8684" s="2">
        <v>4258070000000</v>
      </c>
      <c r="O8684" s="2">
        <v>4180070000000</v>
      </c>
      <c r="P8684" s="2">
        <v>4116920000000</v>
      </c>
      <c r="Q8684" s="2">
        <v>4067580000000</v>
      </c>
      <c r="R8684" s="2">
        <v>4034680000000</v>
      </c>
      <c r="S8684" s="2">
        <v>4013460000000</v>
      </c>
      <c r="T8684" s="2">
        <v>3985870000000</v>
      </c>
      <c r="U8684" s="2">
        <v>4021420000000</v>
      </c>
      <c r="V8684" s="2">
        <v>4026720000000</v>
      </c>
      <c r="W8684" s="2">
        <v>4022480000000</v>
      </c>
      <c r="X8684" s="2">
        <v>4039460000000</v>
      </c>
      <c r="Y8684" s="2">
        <v>4023010000000</v>
      </c>
      <c r="Z8684" s="2">
        <v>4024600000000</v>
      </c>
      <c r="AA8684" s="2">
        <v>4032560000000</v>
      </c>
      <c r="AB8684" s="2">
        <v>4059620000000</v>
      </c>
      <c r="AC8684" s="2">
        <v>4067050000000</v>
      </c>
      <c r="AD8684" s="2">
        <v>4054310000000</v>
      </c>
      <c r="AE8684" s="2">
        <v>4056440000000</v>
      </c>
      <c r="AF8684" s="2">
        <v>4059090000000</v>
      </c>
    </row>
    <row r="8685" spans="1:32">
      <c r="A8685" t="s">
        <v>4323</v>
      </c>
      <c r="B8685" t="s">
        <v>19</v>
      </c>
      <c r="C8685" s="2">
        <v>682898000</v>
      </c>
      <c r="D8685" s="2">
        <v>628556000</v>
      </c>
      <c r="E8685" s="2">
        <v>567934000</v>
      </c>
      <c r="F8685" s="2">
        <v>567934000</v>
      </c>
      <c r="G8685" s="2">
        <v>557549000</v>
      </c>
      <c r="H8685" s="2">
        <v>557066000</v>
      </c>
      <c r="I8685" s="2">
        <v>548733000</v>
      </c>
      <c r="J8685" s="2">
        <v>537865000</v>
      </c>
      <c r="K8685" s="2">
        <v>525849000</v>
      </c>
      <c r="L8685" s="2">
        <v>512022000</v>
      </c>
      <c r="M8685" s="2">
        <v>497894000</v>
      </c>
      <c r="N8685" s="2">
        <v>484550000</v>
      </c>
      <c r="O8685" s="2">
        <v>475674000</v>
      </c>
      <c r="P8685" s="2">
        <v>468488000</v>
      </c>
      <c r="Q8685" s="2">
        <v>462873000</v>
      </c>
      <c r="R8685" s="2">
        <v>459129000</v>
      </c>
      <c r="S8685" s="2">
        <v>456714000</v>
      </c>
      <c r="T8685" s="2">
        <v>453575000</v>
      </c>
      <c r="U8685" s="2">
        <v>457620000</v>
      </c>
      <c r="V8685" s="2">
        <v>458224000</v>
      </c>
      <c r="W8685" s="2">
        <v>457741000</v>
      </c>
      <c r="X8685" s="2">
        <v>459673000</v>
      </c>
      <c r="Y8685" s="2">
        <v>457801000</v>
      </c>
      <c r="Z8685" s="2">
        <v>457982000</v>
      </c>
      <c r="AA8685" s="2">
        <v>458888000</v>
      </c>
      <c r="AB8685" s="2">
        <v>461967000</v>
      </c>
      <c r="AC8685" s="2">
        <v>462813000</v>
      </c>
      <c r="AD8685" s="2">
        <v>461364000</v>
      </c>
      <c r="AE8685" s="2">
        <v>461605000</v>
      </c>
      <c r="AF8685" s="2">
        <v>461907000</v>
      </c>
    </row>
    <row r="8686" spans="1:32">
      <c r="A8686" t="s">
        <v>4324</v>
      </c>
      <c r="B8686" t="s">
        <v>19</v>
      </c>
      <c r="C8686" s="2">
        <v>3645550000</v>
      </c>
      <c r="D8686" s="2">
        <v>3355460000</v>
      </c>
      <c r="E8686" s="2">
        <v>3031840000</v>
      </c>
      <c r="F8686" s="2">
        <v>3031840000</v>
      </c>
      <c r="G8686" s="2">
        <v>2976400000</v>
      </c>
      <c r="H8686" s="2">
        <v>2973820000</v>
      </c>
      <c r="I8686" s="2">
        <v>2929340000</v>
      </c>
      <c r="J8686" s="2">
        <v>2871320000</v>
      </c>
      <c r="K8686" s="2">
        <v>2807170000</v>
      </c>
      <c r="L8686" s="2">
        <v>2733360000</v>
      </c>
      <c r="M8686" s="2">
        <v>2657930000</v>
      </c>
      <c r="N8686" s="2">
        <v>2586700000</v>
      </c>
      <c r="O8686" s="2">
        <v>2539320000</v>
      </c>
      <c r="P8686" s="2">
        <v>2500960000</v>
      </c>
      <c r="Q8686" s="2">
        <v>2470980000</v>
      </c>
      <c r="R8686" s="2">
        <v>2451000000</v>
      </c>
      <c r="S8686" s="2">
        <v>2438100000</v>
      </c>
      <c r="T8686" s="2">
        <v>2421340000</v>
      </c>
      <c r="U8686" s="2">
        <v>2442940000</v>
      </c>
      <c r="V8686" s="2">
        <v>2446160000</v>
      </c>
      <c r="W8686" s="2">
        <v>2443580000</v>
      </c>
      <c r="X8686" s="2">
        <v>2453900000</v>
      </c>
      <c r="Y8686" s="2">
        <v>2443910000</v>
      </c>
      <c r="Z8686" s="2">
        <v>2444870000</v>
      </c>
      <c r="AA8686" s="2">
        <v>2449710000</v>
      </c>
      <c r="AB8686" s="2">
        <v>2466150000</v>
      </c>
      <c r="AC8686" s="2">
        <v>2470660000</v>
      </c>
      <c r="AD8686" s="2">
        <v>2462920000</v>
      </c>
      <c r="AE8686" s="2">
        <v>2464210000</v>
      </c>
      <c r="AF8686" s="2">
        <v>2465820000</v>
      </c>
    </row>
    <row r="8687" spans="1:32">
      <c r="A8687" t="s">
        <v>4325</v>
      </c>
      <c r="B8687" t="s">
        <v>19</v>
      </c>
      <c r="C8687" s="2">
        <v>6411750000</v>
      </c>
      <c r="D8687" s="2">
        <v>5901530000</v>
      </c>
      <c r="E8687" s="2">
        <v>5332360000</v>
      </c>
      <c r="F8687" s="2">
        <v>5332360000</v>
      </c>
      <c r="G8687" s="2">
        <v>5234850000</v>
      </c>
      <c r="H8687" s="2">
        <v>5230310000</v>
      </c>
      <c r="I8687" s="2">
        <v>5152080000</v>
      </c>
      <c r="J8687" s="2">
        <v>5050040000</v>
      </c>
      <c r="K8687" s="2">
        <v>4937220000</v>
      </c>
      <c r="L8687" s="2">
        <v>4807400000</v>
      </c>
      <c r="M8687" s="2">
        <v>4674740000</v>
      </c>
      <c r="N8687" s="2">
        <v>4549450000</v>
      </c>
      <c r="O8687" s="2">
        <v>4466120000</v>
      </c>
      <c r="P8687" s="2">
        <v>4398650000</v>
      </c>
      <c r="Q8687" s="2">
        <v>4345930000</v>
      </c>
      <c r="R8687" s="2">
        <v>4310780000</v>
      </c>
      <c r="S8687" s="2">
        <v>4288110000</v>
      </c>
      <c r="T8687" s="2">
        <v>4258630000</v>
      </c>
      <c r="U8687" s="2">
        <v>4296610000</v>
      </c>
      <c r="V8687" s="2">
        <v>4302280000</v>
      </c>
      <c r="W8687" s="2">
        <v>4297740000</v>
      </c>
      <c r="X8687" s="2">
        <v>4315890000</v>
      </c>
      <c r="Y8687" s="2">
        <v>4298310000</v>
      </c>
      <c r="Z8687" s="2">
        <v>4300010000</v>
      </c>
      <c r="AA8687" s="2">
        <v>4308520000</v>
      </c>
      <c r="AB8687" s="2">
        <v>4337430000</v>
      </c>
      <c r="AC8687" s="2">
        <v>4345370000</v>
      </c>
      <c r="AD8687" s="2">
        <v>4331760000</v>
      </c>
      <c r="AE8687" s="2">
        <v>4334030000</v>
      </c>
      <c r="AF8687" s="2">
        <v>4336860000</v>
      </c>
    </row>
    <row r="8688" spans="1:32">
      <c r="A8688" t="s">
        <v>4326</v>
      </c>
      <c r="B8688" t="s">
        <v>19</v>
      </c>
      <c r="C8688" s="2">
        <v>252665000</v>
      </c>
      <c r="D8688" s="2">
        <v>232559000</v>
      </c>
      <c r="E8688" s="2">
        <v>210130000</v>
      </c>
      <c r="F8688" s="2">
        <v>210130000</v>
      </c>
      <c r="G8688" s="2">
        <v>206288000</v>
      </c>
      <c r="H8688" s="2">
        <v>206109000</v>
      </c>
      <c r="I8688" s="2">
        <v>203026000</v>
      </c>
      <c r="J8688" s="2">
        <v>199005000</v>
      </c>
      <c r="K8688" s="2">
        <v>194559000</v>
      </c>
      <c r="L8688" s="2">
        <v>189443000</v>
      </c>
      <c r="M8688" s="2">
        <v>184216000</v>
      </c>
      <c r="N8688" s="2">
        <v>179279000</v>
      </c>
      <c r="O8688" s="2">
        <v>175994000</v>
      </c>
      <c r="P8688" s="2">
        <v>173336000</v>
      </c>
      <c r="Q8688" s="2">
        <v>171258000</v>
      </c>
      <c r="R8688" s="2">
        <v>169873000</v>
      </c>
      <c r="S8688" s="2">
        <v>168980000</v>
      </c>
      <c r="T8688" s="2">
        <v>167818000</v>
      </c>
      <c r="U8688" s="2">
        <v>169315000</v>
      </c>
      <c r="V8688" s="2">
        <v>169538000</v>
      </c>
      <c r="W8688" s="2">
        <v>169360000</v>
      </c>
      <c r="X8688" s="2">
        <v>170074000</v>
      </c>
      <c r="Y8688" s="2">
        <v>169382000</v>
      </c>
      <c r="Z8688" s="2">
        <v>169449000</v>
      </c>
      <c r="AA8688" s="2">
        <v>169784000</v>
      </c>
      <c r="AB8688" s="2">
        <v>170923000</v>
      </c>
      <c r="AC8688" s="2">
        <v>171236000</v>
      </c>
      <c r="AD8688" s="2">
        <v>170700000</v>
      </c>
      <c r="AE8688" s="2">
        <v>170789000</v>
      </c>
      <c r="AF8688" s="2">
        <v>170901000</v>
      </c>
    </row>
    <row r="8689" spans="1:32">
      <c r="A8689" t="s">
        <v>4327</v>
      </c>
      <c r="B8689" t="s">
        <v>19</v>
      </c>
      <c r="C8689" s="2">
        <v>238076000</v>
      </c>
      <c r="D8689" s="2">
        <v>219131000</v>
      </c>
      <c r="E8689" s="2">
        <v>197996000</v>
      </c>
      <c r="F8689" s="2">
        <v>197996000</v>
      </c>
      <c r="G8689" s="2">
        <v>194376000</v>
      </c>
      <c r="H8689" s="2">
        <v>194207000</v>
      </c>
      <c r="I8689" s="2">
        <v>191302000</v>
      </c>
      <c r="J8689" s="2">
        <v>187513000</v>
      </c>
      <c r="K8689" s="2">
        <v>183324000</v>
      </c>
      <c r="L8689" s="2">
        <v>178504000</v>
      </c>
      <c r="M8689" s="2">
        <v>173578000</v>
      </c>
      <c r="N8689" s="2">
        <v>168926000</v>
      </c>
      <c r="O8689" s="2">
        <v>165832000</v>
      </c>
      <c r="P8689" s="2">
        <v>163327000</v>
      </c>
      <c r="Q8689" s="2">
        <v>161369000</v>
      </c>
      <c r="R8689" s="2">
        <v>160064000</v>
      </c>
      <c r="S8689" s="2">
        <v>159222000</v>
      </c>
      <c r="T8689" s="2">
        <v>158128000</v>
      </c>
      <c r="U8689" s="2">
        <v>159538000</v>
      </c>
      <c r="V8689" s="2">
        <v>159748000</v>
      </c>
      <c r="W8689" s="2">
        <v>159580000</v>
      </c>
      <c r="X8689" s="2">
        <v>160254000</v>
      </c>
      <c r="Y8689" s="2">
        <v>159601000</v>
      </c>
      <c r="Z8689" s="2">
        <v>159664000</v>
      </c>
      <c r="AA8689" s="2">
        <v>159980000</v>
      </c>
      <c r="AB8689" s="2">
        <v>161054000</v>
      </c>
      <c r="AC8689" s="2">
        <v>161348000</v>
      </c>
      <c r="AD8689" s="2">
        <v>160843000</v>
      </c>
      <c r="AE8689" s="2">
        <v>160927000</v>
      </c>
      <c r="AF8689" s="2">
        <v>161032000</v>
      </c>
    </row>
    <row r="8690" spans="1:32">
      <c r="A8690" t="s">
        <v>4328</v>
      </c>
      <c r="B8690" t="s">
        <v>19</v>
      </c>
      <c r="C8690" s="2">
        <v>169537000</v>
      </c>
      <c r="D8690" s="2">
        <v>156046000</v>
      </c>
      <c r="E8690" s="2">
        <v>140996000</v>
      </c>
      <c r="F8690" s="2">
        <v>140996000</v>
      </c>
      <c r="G8690" s="2">
        <v>138418000</v>
      </c>
      <c r="H8690" s="2">
        <v>138298000</v>
      </c>
      <c r="I8690" s="2">
        <v>136229000</v>
      </c>
      <c r="J8690" s="2">
        <v>133531000</v>
      </c>
      <c r="K8690" s="2">
        <v>130548000</v>
      </c>
      <c r="L8690" s="2">
        <v>127115000</v>
      </c>
      <c r="M8690" s="2">
        <v>123608000</v>
      </c>
      <c r="N8690" s="2">
        <v>120295000</v>
      </c>
      <c r="O8690" s="2">
        <v>118091000</v>
      </c>
      <c r="P8690" s="2">
        <v>116307000</v>
      </c>
      <c r="Q8690" s="2">
        <v>114913000</v>
      </c>
      <c r="R8690" s="2">
        <v>113984000</v>
      </c>
      <c r="S8690" s="2">
        <v>113384000</v>
      </c>
      <c r="T8690" s="2">
        <v>112605000</v>
      </c>
      <c r="U8690" s="2">
        <v>113609000</v>
      </c>
      <c r="V8690" s="2">
        <v>113759000</v>
      </c>
      <c r="W8690" s="2">
        <v>113639000</v>
      </c>
      <c r="X8690" s="2">
        <v>114119000</v>
      </c>
      <c r="Y8690" s="2">
        <v>113654000</v>
      </c>
      <c r="Z8690" s="2">
        <v>113699000</v>
      </c>
      <c r="AA8690" s="2">
        <v>113924000</v>
      </c>
      <c r="AB8690" s="2">
        <v>114688000</v>
      </c>
      <c r="AC8690" s="2">
        <v>114898000</v>
      </c>
      <c r="AD8690" s="2">
        <v>114539000</v>
      </c>
      <c r="AE8690" s="2">
        <v>114599000</v>
      </c>
      <c r="AF8690" s="2">
        <v>114673000</v>
      </c>
    </row>
    <row r="8691" spans="1:32">
      <c r="A8691" t="s">
        <v>4329</v>
      </c>
      <c r="B8691" t="s">
        <v>19</v>
      </c>
      <c r="C8691" s="2">
        <v>15834000</v>
      </c>
      <c r="D8691" s="2">
        <v>14574000</v>
      </c>
      <c r="E8691" s="2">
        <v>13168400</v>
      </c>
      <c r="F8691" s="2">
        <v>13168400</v>
      </c>
      <c r="G8691" s="2">
        <v>12927600</v>
      </c>
      <c r="H8691" s="2">
        <v>12916400</v>
      </c>
      <c r="I8691" s="2">
        <v>12723200</v>
      </c>
      <c r="J8691" s="2">
        <v>12471200</v>
      </c>
      <c r="K8691" s="2">
        <v>12192600</v>
      </c>
      <c r="L8691" s="2">
        <v>11872000</v>
      </c>
      <c r="M8691" s="2">
        <v>11544400</v>
      </c>
      <c r="N8691" s="2">
        <v>11235000</v>
      </c>
      <c r="O8691" s="2">
        <v>11029200</v>
      </c>
      <c r="P8691" s="2">
        <v>10862600</v>
      </c>
      <c r="Q8691" s="2">
        <v>10732400</v>
      </c>
      <c r="R8691" s="2">
        <v>10645600</v>
      </c>
      <c r="S8691" s="2">
        <v>10589600</v>
      </c>
      <c r="T8691" s="2">
        <v>10516800</v>
      </c>
      <c r="U8691" s="2">
        <v>10610600</v>
      </c>
      <c r="V8691" s="2">
        <v>10624600</v>
      </c>
      <c r="W8691" s="2">
        <v>10613400</v>
      </c>
      <c r="X8691" s="2">
        <v>10658200</v>
      </c>
      <c r="Y8691" s="2">
        <v>10614800</v>
      </c>
      <c r="Z8691" s="2">
        <v>10619000</v>
      </c>
      <c r="AA8691" s="2">
        <v>10640000</v>
      </c>
      <c r="AB8691" s="2">
        <v>10711400</v>
      </c>
      <c r="AC8691" s="2">
        <v>10731000</v>
      </c>
      <c r="AD8691" s="2">
        <v>10697400</v>
      </c>
      <c r="AE8691" s="2">
        <v>10703000</v>
      </c>
      <c r="AF8691" s="2">
        <v>10710000</v>
      </c>
    </row>
    <row r="8692" spans="1:32">
      <c r="A8692" t="s">
        <v>4330</v>
      </c>
      <c r="B8692" t="s">
        <v>19</v>
      </c>
      <c r="C8692" s="2">
        <v>106314000</v>
      </c>
      <c r="D8692" s="2">
        <v>97854000</v>
      </c>
      <c r="E8692" s="2">
        <v>88416400</v>
      </c>
      <c r="F8692" s="2">
        <v>88416400</v>
      </c>
      <c r="G8692" s="2">
        <v>86799600</v>
      </c>
      <c r="H8692" s="2">
        <v>86724400</v>
      </c>
      <c r="I8692" s="2">
        <v>85427200</v>
      </c>
      <c r="J8692" s="2">
        <v>83735200</v>
      </c>
      <c r="K8692" s="2">
        <v>81864600</v>
      </c>
      <c r="L8692" s="2">
        <v>79712000</v>
      </c>
      <c r="M8692" s="2">
        <v>77512400</v>
      </c>
      <c r="N8692" s="2">
        <v>75435000</v>
      </c>
      <c r="O8692" s="2">
        <v>74053200</v>
      </c>
      <c r="P8692" s="2">
        <v>72934600</v>
      </c>
      <c r="Q8692" s="2">
        <v>72060400</v>
      </c>
      <c r="R8692" s="2">
        <v>71477600</v>
      </c>
      <c r="S8692" s="2">
        <v>71101600</v>
      </c>
      <c r="T8692" s="2">
        <v>70612800</v>
      </c>
      <c r="U8692" s="2">
        <v>71242600</v>
      </c>
      <c r="V8692" s="2">
        <v>71336600</v>
      </c>
      <c r="W8692" s="2">
        <v>71261400</v>
      </c>
      <c r="X8692" s="2">
        <v>71562200</v>
      </c>
      <c r="Y8692" s="2">
        <v>71270800</v>
      </c>
      <c r="Z8692" s="2">
        <v>71299000</v>
      </c>
      <c r="AA8692" s="2">
        <v>71440000</v>
      </c>
      <c r="AB8692" s="2">
        <v>71919400</v>
      </c>
      <c r="AC8692" s="2">
        <v>72051000</v>
      </c>
      <c r="AD8692" s="2">
        <v>71825400</v>
      </c>
      <c r="AE8692" s="2">
        <v>71863000</v>
      </c>
      <c r="AF8692" s="2">
        <v>71910000</v>
      </c>
    </row>
    <row r="8693" spans="1:32">
      <c r="A8693" t="s">
        <v>4331</v>
      </c>
      <c r="B8693" t="s">
        <v>19</v>
      </c>
      <c r="C8693" s="2">
        <v>113100000</v>
      </c>
      <c r="D8693" s="2">
        <v>104100000</v>
      </c>
      <c r="E8693" s="2">
        <v>94060000</v>
      </c>
      <c r="F8693" s="2">
        <v>94060000</v>
      </c>
      <c r="G8693" s="2">
        <v>92340000</v>
      </c>
      <c r="H8693" s="2">
        <v>92260000</v>
      </c>
      <c r="I8693" s="2">
        <v>90880000</v>
      </c>
      <c r="J8693" s="2">
        <v>89080000</v>
      </c>
      <c r="K8693" s="2">
        <v>87090000</v>
      </c>
      <c r="L8693" s="2">
        <v>84800000</v>
      </c>
      <c r="M8693" s="2">
        <v>82460000</v>
      </c>
      <c r="N8693" s="2">
        <v>80250000</v>
      </c>
      <c r="O8693" s="2">
        <v>78780000</v>
      </c>
      <c r="P8693" s="2">
        <v>77590000</v>
      </c>
      <c r="Q8693" s="2">
        <v>76660000</v>
      </c>
      <c r="R8693" s="2">
        <v>76040000</v>
      </c>
      <c r="S8693" s="2">
        <v>75640000</v>
      </c>
      <c r="T8693" s="2">
        <v>75120000</v>
      </c>
      <c r="U8693" s="2">
        <v>75790000</v>
      </c>
      <c r="V8693" s="2">
        <v>75890000</v>
      </c>
      <c r="W8693" s="2">
        <v>75810000</v>
      </c>
      <c r="X8693" s="2">
        <v>76130000</v>
      </c>
      <c r="Y8693" s="2">
        <v>75820000</v>
      </c>
      <c r="Z8693" s="2">
        <v>75850000</v>
      </c>
      <c r="AA8693" s="2">
        <v>76000000</v>
      </c>
      <c r="AB8693" s="2">
        <v>76510000</v>
      </c>
      <c r="AC8693" s="2">
        <v>76650000</v>
      </c>
      <c r="AD8693" s="2">
        <v>76410000</v>
      </c>
      <c r="AE8693" s="2">
        <v>76450000</v>
      </c>
      <c r="AF8693" s="2">
        <v>76500000</v>
      </c>
    </row>
    <row r="8694" spans="1:32">
      <c r="A8694" t="s">
        <v>4332</v>
      </c>
      <c r="B8694" t="s">
        <v>19</v>
      </c>
      <c r="C8694" s="2">
        <v>11310000</v>
      </c>
      <c r="D8694" s="2">
        <v>10410000</v>
      </c>
      <c r="E8694" s="2">
        <v>9406000</v>
      </c>
      <c r="F8694" s="2">
        <v>9406000</v>
      </c>
      <c r="G8694" s="2">
        <v>9234000</v>
      </c>
      <c r="H8694" s="2">
        <v>9226000</v>
      </c>
      <c r="I8694" s="2">
        <v>9088000</v>
      </c>
      <c r="J8694" s="2">
        <v>8908000</v>
      </c>
      <c r="K8694" s="2">
        <v>8709000</v>
      </c>
      <c r="L8694" s="2">
        <v>8480000</v>
      </c>
      <c r="M8694" s="2">
        <v>8246000</v>
      </c>
      <c r="N8694" s="2">
        <v>8025000</v>
      </c>
      <c r="O8694" s="2">
        <v>7878000</v>
      </c>
      <c r="P8694" s="2">
        <v>7759000</v>
      </c>
      <c r="Q8694" s="2">
        <v>7666000</v>
      </c>
      <c r="R8694" s="2">
        <v>7604000</v>
      </c>
      <c r="S8694" s="2">
        <v>7564000</v>
      </c>
      <c r="T8694" s="2">
        <v>7512000</v>
      </c>
      <c r="U8694" s="2">
        <v>7579000</v>
      </c>
      <c r="V8694" s="2">
        <v>7589000</v>
      </c>
      <c r="W8694" s="2">
        <v>7581000</v>
      </c>
      <c r="X8694" s="2">
        <v>7613000</v>
      </c>
      <c r="Y8694" s="2">
        <v>7582000</v>
      </c>
      <c r="Z8694" s="2">
        <v>7585000</v>
      </c>
      <c r="AA8694" s="2">
        <v>7600000</v>
      </c>
      <c r="AB8694" s="2">
        <v>7651000</v>
      </c>
      <c r="AC8694" s="2">
        <v>7665000</v>
      </c>
      <c r="AD8694" s="2">
        <v>7641000</v>
      </c>
      <c r="AE8694" s="2">
        <v>7645000</v>
      </c>
      <c r="AF8694" s="2">
        <v>7650000</v>
      </c>
    </row>
    <row r="8695" spans="1:32">
      <c r="A8695" t="s">
        <v>4333</v>
      </c>
      <c r="B8695" t="s">
        <v>1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</row>
    <row r="8696" spans="1:32">
      <c r="A8696" t="s">
        <v>4334</v>
      </c>
      <c r="B8696" t="s">
        <v>19</v>
      </c>
      <c r="C8696" s="2">
        <v>4883110000000</v>
      </c>
      <c r="D8696" s="2">
        <v>5348450000000</v>
      </c>
      <c r="E8696" s="2">
        <v>5374980000000</v>
      </c>
      <c r="F8696" s="2">
        <v>5741090000000</v>
      </c>
      <c r="G8696" s="2">
        <v>6197410000000</v>
      </c>
      <c r="H8696" s="2">
        <v>6674950000000</v>
      </c>
      <c r="I8696" s="2">
        <v>7120650000000</v>
      </c>
      <c r="J8696" s="2">
        <v>7454930000000</v>
      </c>
      <c r="K8696" s="2">
        <v>7518600000000</v>
      </c>
      <c r="L8696" s="2">
        <v>7561050000000</v>
      </c>
      <c r="M8696" s="2">
        <v>7576970000000</v>
      </c>
      <c r="N8696" s="2">
        <v>7555740000000</v>
      </c>
      <c r="O8696" s="2">
        <v>8903470000000</v>
      </c>
      <c r="P8696" s="2">
        <v>9009590000000</v>
      </c>
      <c r="Q8696" s="2">
        <v>9163460000000</v>
      </c>
      <c r="R8696" s="2">
        <v>9338560000000</v>
      </c>
      <c r="S8696" s="2">
        <v>9460600000000</v>
      </c>
      <c r="T8696" s="2">
        <v>9529580000000</v>
      </c>
      <c r="U8696" s="2">
        <v>9709980000000</v>
      </c>
      <c r="V8696" s="2">
        <v>9810790000000</v>
      </c>
      <c r="W8696" s="2">
        <v>9916910000000</v>
      </c>
      <c r="X8696" s="2">
        <v>10007100000000</v>
      </c>
      <c r="Y8696" s="2">
        <v>10060200000000</v>
      </c>
      <c r="Z8696" s="2">
        <v>10070800000000</v>
      </c>
      <c r="AA8696" s="2">
        <v>10139800000000</v>
      </c>
      <c r="AB8696" s="2">
        <v>10192800000000</v>
      </c>
      <c r="AC8696" s="2">
        <v>10235300000000</v>
      </c>
      <c r="AD8696" s="2">
        <v>10256500000000</v>
      </c>
      <c r="AE8696" s="2">
        <v>10251200000000</v>
      </c>
      <c r="AF8696" s="2">
        <v>10214000000000</v>
      </c>
    </row>
    <row r="8697" spans="1:32">
      <c r="A8697" t="s">
        <v>4335</v>
      </c>
      <c r="B8697" t="s">
        <v>19</v>
      </c>
      <c r="C8697" s="2">
        <v>555677000</v>
      </c>
      <c r="D8697" s="2">
        <v>608630000</v>
      </c>
      <c r="E8697" s="2">
        <v>611649000</v>
      </c>
      <c r="F8697" s="2">
        <v>653312000</v>
      </c>
      <c r="G8697" s="2">
        <v>705238000</v>
      </c>
      <c r="H8697" s="2">
        <v>759580000</v>
      </c>
      <c r="I8697" s="2">
        <v>810300000</v>
      </c>
      <c r="J8697" s="2">
        <v>848339000</v>
      </c>
      <c r="K8697" s="2">
        <v>855585000</v>
      </c>
      <c r="L8697" s="2">
        <v>860415000</v>
      </c>
      <c r="M8697" s="2">
        <v>862226000</v>
      </c>
      <c r="N8697" s="2">
        <v>859811000</v>
      </c>
      <c r="O8697" s="2">
        <v>1013180000</v>
      </c>
      <c r="P8697" s="2">
        <v>1025250000</v>
      </c>
      <c r="Q8697" s="2">
        <v>1042760000</v>
      </c>
      <c r="R8697" s="2">
        <v>1062690000</v>
      </c>
      <c r="S8697" s="2">
        <v>1076580000</v>
      </c>
      <c r="T8697" s="2">
        <v>1084420000</v>
      </c>
      <c r="U8697" s="2">
        <v>1104950000</v>
      </c>
      <c r="V8697" s="2">
        <v>1116430000</v>
      </c>
      <c r="W8697" s="2">
        <v>1128500000</v>
      </c>
      <c r="X8697" s="2">
        <v>1138770000</v>
      </c>
      <c r="Y8697" s="2">
        <v>1144800000</v>
      </c>
      <c r="Z8697" s="2">
        <v>1146010000</v>
      </c>
      <c r="AA8697" s="2">
        <v>1153860000</v>
      </c>
      <c r="AB8697" s="2">
        <v>1159900000</v>
      </c>
      <c r="AC8697" s="2">
        <v>1164730000</v>
      </c>
      <c r="AD8697" s="2">
        <v>1167150000</v>
      </c>
      <c r="AE8697" s="2">
        <v>1166540000</v>
      </c>
      <c r="AF8697" s="2">
        <v>1162310000</v>
      </c>
    </row>
    <row r="8698" spans="1:32">
      <c r="A8698" t="s">
        <v>4336</v>
      </c>
      <c r="B8698" t="s">
        <v>19</v>
      </c>
      <c r="C8698" s="2">
        <v>2966400000</v>
      </c>
      <c r="D8698" s="2">
        <v>3249090000</v>
      </c>
      <c r="E8698" s="2">
        <v>3265200000</v>
      </c>
      <c r="F8698" s="2">
        <v>3487610000</v>
      </c>
      <c r="G8698" s="2">
        <v>3764810000</v>
      </c>
      <c r="H8698" s="2">
        <v>4054910000</v>
      </c>
      <c r="I8698" s="2">
        <v>4325670000</v>
      </c>
      <c r="J8698" s="2">
        <v>4528740000</v>
      </c>
      <c r="K8698" s="2">
        <v>4567420000</v>
      </c>
      <c r="L8698" s="2">
        <v>4593200000</v>
      </c>
      <c r="M8698" s="2">
        <v>4602870000</v>
      </c>
      <c r="N8698" s="2">
        <v>4589980000</v>
      </c>
      <c r="O8698" s="2">
        <v>5408700000</v>
      </c>
      <c r="P8698" s="2">
        <v>5473160000</v>
      </c>
      <c r="Q8698" s="2">
        <v>5566640000</v>
      </c>
      <c r="R8698" s="2">
        <v>5673010000</v>
      </c>
      <c r="S8698" s="2">
        <v>5747140000</v>
      </c>
      <c r="T8698" s="2">
        <v>5789050000</v>
      </c>
      <c r="U8698" s="2">
        <v>5898640000</v>
      </c>
      <c r="V8698" s="2">
        <v>5959880000</v>
      </c>
      <c r="W8698" s="2">
        <v>6024350000</v>
      </c>
      <c r="X8698" s="2">
        <v>6079140000</v>
      </c>
      <c r="Y8698" s="2">
        <v>6111380000</v>
      </c>
      <c r="Z8698" s="2">
        <v>6117820000</v>
      </c>
      <c r="AA8698" s="2">
        <v>6159730000</v>
      </c>
      <c r="AB8698" s="2">
        <v>6191960000</v>
      </c>
      <c r="AC8698" s="2">
        <v>6217750000</v>
      </c>
      <c r="AD8698" s="2">
        <v>6230640000</v>
      </c>
      <c r="AE8698" s="2">
        <v>6227420000</v>
      </c>
      <c r="AF8698" s="2">
        <v>6204850000</v>
      </c>
    </row>
    <row r="8699" spans="1:32">
      <c r="A8699" t="s">
        <v>4337</v>
      </c>
      <c r="B8699" t="s">
        <v>19</v>
      </c>
      <c r="C8699" s="2">
        <v>5217270000</v>
      </c>
      <c r="D8699" s="2">
        <v>5714450000</v>
      </c>
      <c r="E8699" s="2">
        <v>5742800000</v>
      </c>
      <c r="F8699" s="2">
        <v>6133970000</v>
      </c>
      <c r="G8699" s="2">
        <v>6621510000</v>
      </c>
      <c r="H8699" s="2">
        <v>7131730000</v>
      </c>
      <c r="I8699" s="2">
        <v>7607930000</v>
      </c>
      <c r="J8699" s="2">
        <v>7965090000</v>
      </c>
      <c r="K8699" s="2">
        <v>8033120000</v>
      </c>
      <c r="L8699" s="2">
        <v>8078470000</v>
      </c>
      <c r="M8699" s="2">
        <v>8095480000</v>
      </c>
      <c r="N8699" s="2">
        <v>8072800000</v>
      </c>
      <c r="O8699" s="2">
        <v>9512750000</v>
      </c>
      <c r="P8699" s="2">
        <v>9626130000</v>
      </c>
      <c r="Q8699" s="2">
        <v>9790530000</v>
      </c>
      <c r="R8699" s="2">
        <v>9977620000</v>
      </c>
      <c r="S8699" s="2">
        <v>10108000000</v>
      </c>
      <c r="T8699" s="2">
        <v>10181700000</v>
      </c>
      <c r="U8699" s="2">
        <v>10374500000</v>
      </c>
      <c r="V8699" s="2">
        <v>10482200000</v>
      </c>
      <c r="W8699" s="2">
        <v>10595500000</v>
      </c>
      <c r="X8699" s="2">
        <v>10691900000</v>
      </c>
      <c r="Y8699" s="2">
        <v>10748600000</v>
      </c>
      <c r="Z8699" s="2">
        <v>10760000000</v>
      </c>
      <c r="AA8699" s="2">
        <v>10833700000</v>
      </c>
      <c r="AB8699" s="2">
        <v>10890300000</v>
      </c>
      <c r="AC8699" s="2">
        <v>10935700000</v>
      </c>
      <c r="AD8699" s="2">
        <v>10958400000</v>
      </c>
      <c r="AE8699" s="2">
        <v>10952700000</v>
      </c>
      <c r="AF8699" s="2">
        <v>10913000000</v>
      </c>
    </row>
    <row r="8700" spans="1:32">
      <c r="A8700" t="s">
        <v>4338</v>
      </c>
      <c r="B8700" t="s">
        <v>19</v>
      </c>
      <c r="C8700" s="2">
        <v>205595000</v>
      </c>
      <c r="D8700" s="2">
        <v>225187000</v>
      </c>
      <c r="E8700" s="2">
        <v>226304000</v>
      </c>
      <c r="F8700" s="2">
        <v>241719000</v>
      </c>
      <c r="G8700" s="2">
        <v>260931000</v>
      </c>
      <c r="H8700" s="2">
        <v>281037000</v>
      </c>
      <c r="I8700" s="2">
        <v>299803000</v>
      </c>
      <c r="J8700" s="2">
        <v>313877000</v>
      </c>
      <c r="K8700" s="2">
        <v>316558000</v>
      </c>
      <c r="L8700" s="2">
        <v>318345000</v>
      </c>
      <c r="M8700" s="2">
        <v>319015000</v>
      </c>
      <c r="N8700" s="2">
        <v>318122000</v>
      </c>
      <c r="O8700" s="2">
        <v>374865000</v>
      </c>
      <c r="P8700" s="2">
        <v>379333000</v>
      </c>
      <c r="Q8700" s="2">
        <v>385812000</v>
      </c>
      <c r="R8700" s="2">
        <v>393184000</v>
      </c>
      <c r="S8700" s="2">
        <v>398322000</v>
      </c>
      <c r="T8700" s="2">
        <v>401226000</v>
      </c>
      <c r="U8700" s="2">
        <v>408822000</v>
      </c>
      <c r="V8700" s="2">
        <v>413067000</v>
      </c>
      <c r="W8700" s="2">
        <v>417535000</v>
      </c>
      <c r="X8700" s="2">
        <v>421332000</v>
      </c>
      <c r="Y8700" s="2">
        <v>423566000</v>
      </c>
      <c r="Z8700" s="2">
        <v>424013000</v>
      </c>
      <c r="AA8700" s="2">
        <v>426917000</v>
      </c>
      <c r="AB8700" s="2">
        <v>429151000</v>
      </c>
      <c r="AC8700" s="2">
        <v>430939000</v>
      </c>
      <c r="AD8700" s="2">
        <v>431832000</v>
      </c>
      <c r="AE8700" s="2">
        <v>431609000</v>
      </c>
      <c r="AF8700" s="2">
        <v>430045000</v>
      </c>
    </row>
    <row r="8701" spans="1:32">
      <c r="A8701" t="s">
        <v>4339</v>
      </c>
      <c r="B8701" t="s">
        <v>19</v>
      </c>
      <c r="C8701" s="2">
        <v>193723000</v>
      </c>
      <c r="D8701" s="2">
        <v>212184000</v>
      </c>
      <c r="E8701" s="2">
        <v>213237000</v>
      </c>
      <c r="F8701" s="2">
        <v>227761000</v>
      </c>
      <c r="G8701" s="2">
        <v>245864000</v>
      </c>
      <c r="H8701" s="2">
        <v>264809000</v>
      </c>
      <c r="I8701" s="2">
        <v>282491000</v>
      </c>
      <c r="J8701" s="2">
        <v>295753000</v>
      </c>
      <c r="K8701" s="2">
        <v>298279000</v>
      </c>
      <c r="L8701" s="2">
        <v>299963000</v>
      </c>
      <c r="M8701" s="2">
        <v>300594000</v>
      </c>
      <c r="N8701" s="2">
        <v>299752000</v>
      </c>
      <c r="O8701" s="2">
        <v>353219000</v>
      </c>
      <c r="P8701" s="2">
        <v>357429000</v>
      </c>
      <c r="Q8701" s="2">
        <v>363533000</v>
      </c>
      <c r="R8701" s="2">
        <v>370480000</v>
      </c>
      <c r="S8701" s="2">
        <v>375322000</v>
      </c>
      <c r="T8701" s="2">
        <v>378058000</v>
      </c>
      <c r="U8701" s="2">
        <v>385215000</v>
      </c>
      <c r="V8701" s="2">
        <v>389214000</v>
      </c>
      <c r="W8701" s="2">
        <v>393424000</v>
      </c>
      <c r="X8701" s="2">
        <v>397003000</v>
      </c>
      <c r="Y8701" s="2">
        <v>399108000</v>
      </c>
      <c r="Z8701" s="2">
        <v>399529000</v>
      </c>
      <c r="AA8701" s="2">
        <v>402265000</v>
      </c>
      <c r="AB8701" s="2">
        <v>404370000</v>
      </c>
      <c r="AC8701" s="2">
        <v>406054000</v>
      </c>
      <c r="AD8701" s="2">
        <v>406896000</v>
      </c>
      <c r="AE8701" s="2">
        <v>406686000</v>
      </c>
      <c r="AF8701" s="2">
        <v>405212000</v>
      </c>
    </row>
    <row r="8702" spans="1:32">
      <c r="A8702" t="s">
        <v>4340</v>
      </c>
      <c r="B8702" t="s">
        <v>19</v>
      </c>
      <c r="C8702" s="2">
        <v>137953000</v>
      </c>
      <c r="D8702" s="2">
        <v>151099000</v>
      </c>
      <c r="E8702" s="2">
        <v>151849000</v>
      </c>
      <c r="F8702" s="2">
        <v>162192000</v>
      </c>
      <c r="G8702" s="2">
        <v>175083000</v>
      </c>
      <c r="H8702" s="2">
        <v>188574000</v>
      </c>
      <c r="I8702" s="2">
        <v>201166000</v>
      </c>
      <c r="J8702" s="2">
        <v>210610000</v>
      </c>
      <c r="K8702" s="2">
        <v>212408000</v>
      </c>
      <c r="L8702" s="2">
        <v>213608000</v>
      </c>
      <c r="M8702" s="2">
        <v>214057000</v>
      </c>
      <c r="N8702" s="2">
        <v>213458000</v>
      </c>
      <c r="O8702" s="2">
        <v>251532000</v>
      </c>
      <c r="P8702" s="2">
        <v>254530000</v>
      </c>
      <c r="Q8702" s="2">
        <v>258877000</v>
      </c>
      <c r="R8702" s="2">
        <v>263824000</v>
      </c>
      <c r="S8702" s="2">
        <v>267272000</v>
      </c>
      <c r="T8702" s="2">
        <v>269220000</v>
      </c>
      <c r="U8702" s="2">
        <v>274317000</v>
      </c>
      <c r="V8702" s="2">
        <v>277165000</v>
      </c>
      <c r="W8702" s="2">
        <v>280163000</v>
      </c>
      <c r="X8702" s="2">
        <v>282711000</v>
      </c>
      <c r="Y8702" s="2">
        <v>284210000</v>
      </c>
      <c r="Z8702" s="2">
        <v>284510000</v>
      </c>
      <c r="AA8702" s="2">
        <v>286459000</v>
      </c>
      <c r="AB8702" s="2">
        <v>287958000</v>
      </c>
      <c r="AC8702" s="2">
        <v>289157000</v>
      </c>
      <c r="AD8702" s="2">
        <v>289757000</v>
      </c>
      <c r="AE8702" s="2">
        <v>289607000</v>
      </c>
      <c r="AF8702" s="2">
        <v>288557000</v>
      </c>
    </row>
    <row r="8703" spans="1:32">
      <c r="A8703" t="s">
        <v>4341</v>
      </c>
      <c r="B8703" t="s">
        <v>19</v>
      </c>
      <c r="C8703" s="2">
        <v>12884200</v>
      </c>
      <c r="D8703" s="2">
        <v>14112000</v>
      </c>
      <c r="E8703" s="2">
        <v>14182000</v>
      </c>
      <c r="F8703" s="2">
        <v>15148000</v>
      </c>
      <c r="G8703" s="2">
        <v>16352000</v>
      </c>
      <c r="H8703" s="2">
        <v>17612000</v>
      </c>
      <c r="I8703" s="2">
        <v>18788000</v>
      </c>
      <c r="J8703" s="2">
        <v>19670000</v>
      </c>
      <c r="K8703" s="2">
        <v>19838000</v>
      </c>
      <c r="L8703" s="2">
        <v>19950000</v>
      </c>
      <c r="M8703" s="2">
        <v>19992000</v>
      </c>
      <c r="N8703" s="2">
        <v>19936000</v>
      </c>
      <c r="O8703" s="2">
        <v>23492000</v>
      </c>
      <c r="P8703" s="2">
        <v>23772000</v>
      </c>
      <c r="Q8703" s="2">
        <v>24178000</v>
      </c>
      <c r="R8703" s="2">
        <v>24640000</v>
      </c>
      <c r="S8703" s="2">
        <v>24962000</v>
      </c>
      <c r="T8703" s="2">
        <v>25144000</v>
      </c>
      <c r="U8703" s="2">
        <v>25620000</v>
      </c>
      <c r="V8703" s="2">
        <v>25886000</v>
      </c>
      <c r="W8703" s="2">
        <v>26166000</v>
      </c>
      <c r="X8703" s="2">
        <v>26404000</v>
      </c>
      <c r="Y8703" s="2">
        <v>26544000</v>
      </c>
      <c r="Z8703" s="2">
        <v>26572000</v>
      </c>
      <c r="AA8703" s="2">
        <v>26754000</v>
      </c>
      <c r="AB8703" s="2">
        <v>26894000</v>
      </c>
      <c r="AC8703" s="2">
        <v>27006000</v>
      </c>
      <c r="AD8703" s="2">
        <v>27062000</v>
      </c>
      <c r="AE8703" s="2">
        <v>27048000</v>
      </c>
      <c r="AF8703" s="2">
        <v>26950000</v>
      </c>
    </row>
    <row r="8704" spans="1:32">
      <c r="A8704" t="s">
        <v>4342</v>
      </c>
      <c r="B8704" t="s">
        <v>19</v>
      </c>
      <c r="C8704" s="2">
        <v>86508200</v>
      </c>
      <c r="D8704" s="2">
        <v>94752000</v>
      </c>
      <c r="E8704" s="2">
        <v>95222000</v>
      </c>
      <c r="F8704" s="2">
        <v>101708000</v>
      </c>
      <c r="G8704" s="2">
        <v>109792000</v>
      </c>
      <c r="H8704" s="2">
        <v>118252000</v>
      </c>
      <c r="I8704" s="2">
        <v>126148000</v>
      </c>
      <c r="J8704" s="2">
        <v>132070000</v>
      </c>
      <c r="K8704" s="2">
        <v>133198000</v>
      </c>
      <c r="L8704" s="2">
        <v>133950000</v>
      </c>
      <c r="M8704" s="2">
        <v>134232000</v>
      </c>
      <c r="N8704" s="2">
        <v>133856000</v>
      </c>
      <c r="O8704" s="2">
        <v>157732000</v>
      </c>
      <c r="P8704" s="2">
        <v>159612000</v>
      </c>
      <c r="Q8704" s="2">
        <v>162338000</v>
      </c>
      <c r="R8704" s="2">
        <v>165440000</v>
      </c>
      <c r="S8704" s="2">
        <v>167602000</v>
      </c>
      <c r="T8704" s="2">
        <v>168824000</v>
      </c>
      <c r="U8704" s="2">
        <v>172020000</v>
      </c>
      <c r="V8704" s="2">
        <v>173806000</v>
      </c>
      <c r="W8704" s="2">
        <v>175686000</v>
      </c>
      <c r="X8704" s="2">
        <v>177284000</v>
      </c>
      <c r="Y8704" s="2">
        <v>178224000</v>
      </c>
      <c r="Z8704" s="2">
        <v>178412000</v>
      </c>
      <c r="AA8704" s="2">
        <v>179634000</v>
      </c>
      <c r="AB8704" s="2">
        <v>180574000</v>
      </c>
      <c r="AC8704" s="2">
        <v>181326000</v>
      </c>
      <c r="AD8704" s="2">
        <v>181702000</v>
      </c>
      <c r="AE8704" s="2">
        <v>181608000</v>
      </c>
      <c r="AF8704" s="2">
        <v>180950000</v>
      </c>
    </row>
    <row r="8705" spans="1:32">
      <c r="A8705" t="s">
        <v>4343</v>
      </c>
      <c r="B8705" t="s">
        <v>19</v>
      </c>
      <c r="C8705" s="2">
        <v>92030000</v>
      </c>
      <c r="D8705" s="2">
        <v>100800000</v>
      </c>
      <c r="E8705" s="2">
        <v>101300000</v>
      </c>
      <c r="F8705" s="2">
        <v>108200000</v>
      </c>
      <c r="G8705" s="2">
        <v>116800000</v>
      </c>
      <c r="H8705" s="2">
        <v>125800000</v>
      </c>
      <c r="I8705" s="2">
        <v>134200000</v>
      </c>
      <c r="J8705" s="2">
        <v>140500000</v>
      </c>
      <c r="K8705" s="2">
        <v>141700000</v>
      </c>
      <c r="L8705" s="2">
        <v>142500000</v>
      </c>
      <c r="M8705" s="2">
        <v>142800000</v>
      </c>
      <c r="N8705" s="2">
        <v>142400000</v>
      </c>
      <c r="O8705" s="2">
        <v>167800000</v>
      </c>
      <c r="P8705" s="2">
        <v>169800000</v>
      </c>
      <c r="Q8705" s="2">
        <v>172700000</v>
      </c>
      <c r="R8705" s="2">
        <v>176000000</v>
      </c>
      <c r="S8705" s="2">
        <v>178300000</v>
      </c>
      <c r="T8705" s="2">
        <v>179600000</v>
      </c>
      <c r="U8705" s="2">
        <v>183000000</v>
      </c>
      <c r="V8705" s="2">
        <v>184900000</v>
      </c>
      <c r="W8705" s="2">
        <v>186900000</v>
      </c>
      <c r="X8705" s="2">
        <v>188600000</v>
      </c>
      <c r="Y8705" s="2">
        <v>189600000</v>
      </c>
      <c r="Z8705" s="2">
        <v>189800000</v>
      </c>
      <c r="AA8705" s="2">
        <v>191100000</v>
      </c>
      <c r="AB8705" s="2">
        <v>192100000</v>
      </c>
      <c r="AC8705" s="2">
        <v>192900000</v>
      </c>
      <c r="AD8705" s="2">
        <v>193300000</v>
      </c>
      <c r="AE8705" s="2">
        <v>193200000</v>
      </c>
      <c r="AF8705" s="2">
        <v>192500000</v>
      </c>
    </row>
    <row r="8706" spans="1:32">
      <c r="A8706" t="s">
        <v>4344</v>
      </c>
      <c r="B8706" t="s">
        <v>19</v>
      </c>
      <c r="C8706" s="2">
        <v>9203000</v>
      </c>
      <c r="D8706" s="2">
        <v>10080000</v>
      </c>
      <c r="E8706" s="2">
        <v>10130000</v>
      </c>
      <c r="F8706" s="2">
        <v>10820000</v>
      </c>
      <c r="G8706" s="2">
        <v>11680000</v>
      </c>
      <c r="H8706" s="2">
        <v>12580000</v>
      </c>
      <c r="I8706" s="2">
        <v>13420000</v>
      </c>
      <c r="J8706" s="2">
        <v>14050000</v>
      </c>
      <c r="K8706" s="2">
        <v>14170000</v>
      </c>
      <c r="L8706" s="2">
        <v>14250000</v>
      </c>
      <c r="M8706" s="2">
        <v>14280000</v>
      </c>
      <c r="N8706" s="2">
        <v>14240000</v>
      </c>
      <c r="O8706" s="2">
        <v>16780000</v>
      </c>
      <c r="P8706" s="2">
        <v>16980000</v>
      </c>
      <c r="Q8706" s="2">
        <v>17270000</v>
      </c>
      <c r="R8706" s="2">
        <v>17600000</v>
      </c>
      <c r="S8706" s="2">
        <v>17830000</v>
      </c>
      <c r="T8706" s="2">
        <v>17960000</v>
      </c>
      <c r="U8706" s="2">
        <v>18300000</v>
      </c>
      <c r="V8706" s="2">
        <v>18490000</v>
      </c>
      <c r="W8706" s="2">
        <v>18690000</v>
      </c>
      <c r="X8706" s="2">
        <v>18860000</v>
      </c>
      <c r="Y8706" s="2">
        <v>18960000</v>
      </c>
      <c r="Z8706" s="2">
        <v>18980000</v>
      </c>
      <c r="AA8706" s="2">
        <v>19110000</v>
      </c>
      <c r="AB8706" s="2">
        <v>19210000</v>
      </c>
      <c r="AC8706" s="2">
        <v>19290000</v>
      </c>
      <c r="AD8706" s="2">
        <v>19330000</v>
      </c>
      <c r="AE8706" s="2">
        <v>19320000</v>
      </c>
      <c r="AF8706" s="2">
        <v>19250000</v>
      </c>
    </row>
    <row r="8707" spans="1:32">
      <c r="A8707" t="s">
        <v>4345</v>
      </c>
      <c r="B8707" t="s">
        <v>1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</row>
    <row r="8708" spans="1:32">
      <c r="A8708" t="s">
        <v>4346</v>
      </c>
      <c r="B8708" t="s">
        <v>1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</row>
    <row r="8709" spans="1:32">
      <c r="A8709" t="s">
        <v>4347</v>
      </c>
      <c r="B8709" t="s">
        <v>1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</row>
    <row r="8710" spans="1:32">
      <c r="A8710" t="s">
        <v>4348</v>
      </c>
      <c r="B8710" t="s">
        <v>1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</row>
    <row r="8711" spans="1:32">
      <c r="A8711" t="s">
        <v>4349</v>
      </c>
      <c r="B8711" t="s">
        <v>1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</row>
    <row r="8712" spans="1:32">
      <c r="A8712" t="s">
        <v>4350</v>
      </c>
      <c r="B8712" t="s">
        <v>1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</row>
    <row r="8713" spans="1:32">
      <c r="A8713" t="s">
        <v>4351</v>
      </c>
      <c r="B8713" t="s">
        <v>1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</row>
    <row r="8714" spans="1:32">
      <c r="A8714" t="s">
        <v>4352</v>
      </c>
      <c r="B8714" t="s">
        <v>1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</row>
    <row r="8715" spans="1:32">
      <c r="A8715" t="s">
        <v>4353</v>
      </c>
      <c r="B8715" t="s">
        <v>1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</row>
    <row r="8716" spans="1:32">
      <c r="A8716" t="s">
        <v>4354</v>
      </c>
      <c r="B8716" t="s">
        <v>1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</row>
    <row r="8717" spans="1:32">
      <c r="A8717" t="s">
        <v>4355</v>
      </c>
      <c r="B8717" t="s">
        <v>1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</row>
    <row r="8718" spans="1:32">
      <c r="A8718" t="s">
        <v>4356</v>
      </c>
      <c r="B8718" t="s">
        <v>1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</row>
    <row r="8719" spans="1:32">
      <c r="A8719" t="s">
        <v>4357</v>
      </c>
      <c r="B8719" t="s">
        <v>1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</row>
    <row r="8720" spans="1:32">
      <c r="A8720" t="s">
        <v>4358</v>
      </c>
      <c r="B8720" t="s">
        <v>19</v>
      </c>
      <c r="C8720" s="2">
        <v>9980590000000</v>
      </c>
      <c r="D8720" s="2">
        <v>10134500000000</v>
      </c>
      <c r="E8720" s="2">
        <v>9529580000000</v>
      </c>
      <c r="F8720" s="2">
        <v>9699370000000</v>
      </c>
      <c r="G8720" s="2">
        <v>9826710000000</v>
      </c>
      <c r="H8720" s="2">
        <v>10049600000000</v>
      </c>
      <c r="I8720" s="2">
        <v>10187500000000</v>
      </c>
      <c r="J8720" s="2">
        <v>10235300000000</v>
      </c>
      <c r="K8720" s="2">
        <v>10198100000000</v>
      </c>
      <c r="L8720" s="2">
        <v>10118500000000</v>
      </c>
      <c r="M8720" s="2">
        <v>10049600000000</v>
      </c>
      <c r="N8720" s="2">
        <v>10012400000000</v>
      </c>
      <c r="O8720" s="2">
        <v>10017700000000</v>
      </c>
      <c r="P8720" s="2">
        <v>10065500000000</v>
      </c>
      <c r="Q8720" s="2">
        <v>10134500000000</v>
      </c>
      <c r="R8720" s="2">
        <v>10203400000000</v>
      </c>
      <c r="S8720" s="2">
        <v>10283000000000</v>
      </c>
      <c r="T8720" s="2">
        <v>10357300000000</v>
      </c>
      <c r="U8720" s="2">
        <v>10463400000000</v>
      </c>
      <c r="V8720" s="2">
        <v>10500600000000</v>
      </c>
      <c r="W8720" s="2">
        <v>10601400000000</v>
      </c>
      <c r="X8720" s="2">
        <v>10739300000000</v>
      </c>
      <c r="Y8720" s="2">
        <v>10861400000000</v>
      </c>
      <c r="Z8720" s="2">
        <v>10962200000000</v>
      </c>
      <c r="AA8720" s="2">
        <v>11078900000000</v>
      </c>
      <c r="AB8720" s="2">
        <v>11163800000000</v>
      </c>
      <c r="AC8720" s="2">
        <v>11296500000000</v>
      </c>
      <c r="AD8720" s="2">
        <v>11381400000000</v>
      </c>
      <c r="AE8720" s="2">
        <v>11482200000000</v>
      </c>
      <c r="AF8720" s="2">
        <v>11625400000000</v>
      </c>
    </row>
    <row r="8721" spans="1:32">
      <c r="A8721" t="s">
        <v>4359</v>
      </c>
      <c r="B8721" t="s">
        <v>19</v>
      </c>
      <c r="C8721" s="2">
        <v>1135750000</v>
      </c>
      <c r="D8721" s="2">
        <v>1153260000</v>
      </c>
      <c r="E8721" s="2">
        <v>1084420000</v>
      </c>
      <c r="F8721" s="2">
        <v>1103750000</v>
      </c>
      <c r="G8721" s="2">
        <v>1118240000</v>
      </c>
      <c r="H8721" s="2">
        <v>1143600000</v>
      </c>
      <c r="I8721" s="2">
        <v>1159300000</v>
      </c>
      <c r="J8721" s="2">
        <v>1164730000</v>
      </c>
      <c r="K8721" s="2">
        <v>1160500000</v>
      </c>
      <c r="L8721" s="2">
        <v>1151450000</v>
      </c>
      <c r="M8721" s="2">
        <v>1143600000</v>
      </c>
      <c r="N8721" s="2">
        <v>1139370000</v>
      </c>
      <c r="O8721" s="2">
        <v>1139970000</v>
      </c>
      <c r="P8721" s="2">
        <v>1145410000</v>
      </c>
      <c r="Q8721" s="2">
        <v>1153260000</v>
      </c>
      <c r="R8721" s="2">
        <v>1161110000</v>
      </c>
      <c r="S8721" s="2">
        <v>1170160000</v>
      </c>
      <c r="T8721" s="2">
        <v>1178620000</v>
      </c>
      <c r="U8721" s="2">
        <v>1190690000</v>
      </c>
      <c r="V8721" s="2">
        <v>1194920000</v>
      </c>
      <c r="W8721" s="2">
        <v>1206390000</v>
      </c>
      <c r="X8721" s="2">
        <v>1222090000</v>
      </c>
      <c r="Y8721" s="2">
        <v>1235980000</v>
      </c>
      <c r="Z8721" s="2">
        <v>1247450000</v>
      </c>
      <c r="AA8721" s="2">
        <v>1260730000</v>
      </c>
      <c r="AB8721" s="2">
        <v>1270400000</v>
      </c>
      <c r="AC8721" s="2">
        <v>1285490000</v>
      </c>
      <c r="AD8721" s="2">
        <v>1295150000</v>
      </c>
      <c r="AE8721" s="2">
        <v>1306620000</v>
      </c>
      <c r="AF8721" s="2">
        <v>1322930000</v>
      </c>
    </row>
    <row r="8722" spans="1:32">
      <c r="A8722" t="s">
        <v>4360</v>
      </c>
      <c r="B8722" t="s">
        <v>19</v>
      </c>
      <c r="C8722" s="2">
        <v>6063030000</v>
      </c>
      <c r="D8722" s="2">
        <v>6156500000</v>
      </c>
      <c r="E8722" s="2">
        <v>5789050000</v>
      </c>
      <c r="F8722" s="2">
        <v>5892190000</v>
      </c>
      <c r="G8722" s="2">
        <v>5969550000</v>
      </c>
      <c r="H8722" s="2">
        <v>6104930000</v>
      </c>
      <c r="I8722" s="2">
        <v>6188740000</v>
      </c>
      <c r="J8722" s="2">
        <v>6217750000</v>
      </c>
      <c r="K8722" s="2">
        <v>6195180000</v>
      </c>
      <c r="L8722" s="2">
        <v>6146830000</v>
      </c>
      <c r="M8722" s="2">
        <v>6104930000</v>
      </c>
      <c r="N8722" s="2">
        <v>6082370000</v>
      </c>
      <c r="O8722" s="2">
        <v>6085590000</v>
      </c>
      <c r="P8722" s="2">
        <v>6114600000</v>
      </c>
      <c r="Q8722" s="2">
        <v>6156500000</v>
      </c>
      <c r="R8722" s="2">
        <v>6198410000</v>
      </c>
      <c r="S8722" s="2">
        <v>6246760000</v>
      </c>
      <c r="T8722" s="2">
        <v>6291880000</v>
      </c>
      <c r="U8722" s="2">
        <v>6356350000</v>
      </c>
      <c r="V8722" s="2">
        <v>6378910000</v>
      </c>
      <c r="W8722" s="2">
        <v>6440150000</v>
      </c>
      <c r="X8722" s="2">
        <v>6523960000</v>
      </c>
      <c r="Y8722" s="2">
        <v>6598100000</v>
      </c>
      <c r="Z8722" s="2">
        <v>6659340000</v>
      </c>
      <c r="AA8722" s="2">
        <v>6730250000</v>
      </c>
      <c r="AB8722" s="2">
        <v>6781820000</v>
      </c>
      <c r="AC8722" s="2">
        <v>6862410000</v>
      </c>
      <c r="AD8722" s="2">
        <v>6913980000</v>
      </c>
      <c r="AE8722" s="2">
        <v>6975220000</v>
      </c>
      <c r="AF8722" s="2">
        <v>7062250000</v>
      </c>
    </row>
    <row r="8723" spans="1:32">
      <c r="A8723" t="s">
        <v>4361</v>
      </c>
      <c r="B8723" t="s">
        <v>19</v>
      </c>
      <c r="C8723" s="2">
        <v>10663600000</v>
      </c>
      <c r="D8723" s="2">
        <v>10828000000</v>
      </c>
      <c r="E8723" s="2">
        <v>10181700000</v>
      </c>
      <c r="F8723" s="2">
        <v>10363100000</v>
      </c>
      <c r="G8723" s="2">
        <v>10499200000</v>
      </c>
      <c r="H8723" s="2">
        <v>10737300000</v>
      </c>
      <c r="I8723" s="2">
        <v>10884700000</v>
      </c>
      <c r="J8723" s="2">
        <v>10935700000</v>
      </c>
      <c r="K8723" s="2">
        <v>10896000000</v>
      </c>
      <c r="L8723" s="2">
        <v>10811000000</v>
      </c>
      <c r="M8723" s="2">
        <v>10737300000</v>
      </c>
      <c r="N8723" s="2">
        <v>10697600000</v>
      </c>
      <c r="O8723" s="2">
        <v>10703300000</v>
      </c>
      <c r="P8723" s="2">
        <v>10754300000</v>
      </c>
      <c r="Q8723" s="2">
        <v>10828000000</v>
      </c>
      <c r="R8723" s="2">
        <v>10901700000</v>
      </c>
      <c r="S8723" s="2">
        <v>10986700000</v>
      </c>
      <c r="T8723" s="2">
        <v>11066100000</v>
      </c>
      <c r="U8723" s="2">
        <v>11179500000</v>
      </c>
      <c r="V8723" s="2">
        <v>11219100000</v>
      </c>
      <c r="W8723" s="2">
        <v>11326900000</v>
      </c>
      <c r="X8723" s="2">
        <v>11474300000</v>
      </c>
      <c r="Y8723" s="2">
        <v>11604600000</v>
      </c>
      <c r="Z8723" s="2">
        <v>11712400000</v>
      </c>
      <c r="AA8723" s="2">
        <v>11837100000</v>
      </c>
      <c r="AB8723" s="2">
        <v>11927800000</v>
      </c>
      <c r="AC8723" s="2">
        <v>12069500000</v>
      </c>
      <c r="AD8723" s="2">
        <v>12160200000</v>
      </c>
      <c r="AE8723" s="2">
        <v>12267900000</v>
      </c>
      <c r="AF8723" s="2">
        <v>12421000000</v>
      </c>
    </row>
    <row r="8724" spans="1:32">
      <c r="A8724" t="s">
        <v>4362</v>
      </c>
      <c r="B8724" t="s">
        <v>19</v>
      </c>
      <c r="C8724" s="2">
        <v>420215000</v>
      </c>
      <c r="D8724" s="2">
        <v>426694000</v>
      </c>
      <c r="E8724" s="2">
        <v>401226000</v>
      </c>
      <c r="F8724" s="2">
        <v>408375000</v>
      </c>
      <c r="G8724" s="2">
        <v>413737000</v>
      </c>
      <c r="H8724" s="2">
        <v>423120000</v>
      </c>
      <c r="I8724" s="2">
        <v>428928000</v>
      </c>
      <c r="J8724" s="2">
        <v>430939000</v>
      </c>
      <c r="K8724" s="2">
        <v>429375000</v>
      </c>
      <c r="L8724" s="2">
        <v>426024000</v>
      </c>
      <c r="M8724" s="2">
        <v>423120000</v>
      </c>
      <c r="N8724" s="2">
        <v>421556000</v>
      </c>
      <c r="O8724" s="2">
        <v>421779000</v>
      </c>
      <c r="P8724" s="2">
        <v>423790000</v>
      </c>
      <c r="Q8724" s="2">
        <v>426694000</v>
      </c>
      <c r="R8724" s="2">
        <v>429598000</v>
      </c>
      <c r="S8724" s="2">
        <v>432949000</v>
      </c>
      <c r="T8724" s="2">
        <v>436077000</v>
      </c>
      <c r="U8724" s="2">
        <v>440545000</v>
      </c>
      <c r="V8724" s="2">
        <v>442109000</v>
      </c>
      <c r="W8724" s="2">
        <v>446353000</v>
      </c>
      <c r="X8724" s="2">
        <v>452162000</v>
      </c>
      <c r="Y8724" s="2">
        <v>457300000</v>
      </c>
      <c r="Z8724" s="2">
        <v>461544000</v>
      </c>
      <c r="AA8724" s="2">
        <v>466459000</v>
      </c>
      <c r="AB8724" s="2">
        <v>470034000</v>
      </c>
      <c r="AC8724" s="2">
        <v>475619000</v>
      </c>
      <c r="AD8724" s="2">
        <v>479193000</v>
      </c>
      <c r="AE8724" s="2">
        <v>483438000</v>
      </c>
      <c r="AF8724" s="2">
        <v>489469000</v>
      </c>
    </row>
    <row r="8725" spans="1:32">
      <c r="A8725" t="s">
        <v>4363</v>
      </c>
      <c r="B8725" t="s">
        <v>19</v>
      </c>
      <c r="C8725" s="2">
        <v>395950000</v>
      </c>
      <c r="D8725" s="2">
        <v>402055000</v>
      </c>
      <c r="E8725" s="2">
        <v>378058000</v>
      </c>
      <c r="F8725" s="2">
        <v>384794000</v>
      </c>
      <c r="G8725" s="2">
        <v>389846000</v>
      </c>
      <c r="H8725" s="2">
        <v>398687000</v>
      </c>
      <c r="I8725" s="2">
        <v>404160000</v>
      </c>
      <c r="J8725" s="2">
        <v>406055000</v>
      </c>
      <c r="K8725" s="2">
        <v>404581000</v>
      </c>
      <c r="L8725" s="2">
        <v>401424000</v>
      </c>
      <c r="M8725" s="2">
        <v>398687000</v>
      </c>
      <c r="N8725" s="2">
        <v>397213000</v>
      </c>
      <c r="O8725" s="2">
        <v>397424000</v>
      </c>
      <c r="P8725" s="2">
        <v>399318000</v>
      </c>
      <c r="Q8725" s="2">
        <v>402055000</v>
      </c>
      <c r="R8725" s="2">
        <v>404791000</v>
      </c>
      <c r="S8725" s="2">
        <v>407949000</v>
      </c>
      <c r="T8725" s="2">
        <v>410896000</v>
      </c>
      <c r="U8725" s="2">
        <v>415106000</v>
      </c>
      <c r="V8725" s="2">
        <v>416580000</v>
      </c>
      <c r="W8725" s="2">
        <v>420579000</v>
      </c>
      <c r="X8725" s="2">
        <v>426052000</v>
      </c>
      <c r="Y8725" s="2">
        <v>430893000</v>
      </c>
      <c r="Z8725" s="2">
        <v>434893000</v>
      </c>
      <c r="AA8725" s="2">
        <v>439524000</v>
      </c>
      <c r="AB8725" s="2">
        <v>442892000</v>
      </c>
      <c r="AC8725" s="2">
        <v>448155000</v>
      </c>
      <c r="AD8725" s="2">
        <v>451522000</v>
      </c>
      <c r="AE8725" s="2">
        <v>455522000</v>
      </c>
      <c r="AF8725" s="2">
        <v>461205000</v>
      </c>
    </row>
    <row r="8726" spans="1:32">
      <c r="A8726" t="s">
        <v>4364</v>
      </c>
      <c r="B8726" t="s">
        <v>19</v>
      </c>
      <c r="C8726" s="2">
        <v>281962000</v>
      </c>
      <c r="D8726" s="2">
        <v>286309000</v>
      </c>
      <c r="E8726" s="2">
        <v>269220000</v>
      </c>
      <c r="F8726" s="2">
        <v>274017000</v>
      </c>
      <c r="G8726" s="2">
        <v>277615000</v>
      </c>
      <c r="H8726" s="2">
        <v>283911000</v>
      </c>
      <c r="I8726" s="2">
        <v>287808000</v>
      </c>
      <c r="J8726" s="2">
        <v>289157000</v>
      </c>
      <c r="K8726" s="2">
        <v>288108000</v>
      </c>
      <c r="L8726" s="2">
        <v>285859000</v>
      </c>
      <c r="M8726" s="2">
        <v>283911000</v>
      </c>
      <c r="N8726" s="2">
        <v>282861000</v>
      </c>
      <c r="O8726" s="2">
        <v>283011000</v>
      </c>
      <c r="P8726" s="2">
        <v>284360000</v>
      </c>
      <c r="Q8726" s="2">
        <v>286309000</v>
      </c>
      <c r="R8726" s="2">
        <v>288258000</v>
      </c>
      <c r="S8726" s="2">
        <v>290506000</v>
      </c>
      <c r="T8726" s="2">
        <v>292605000</v>
      </c>
      <c r="U8726" s="2">
        <v>295603000</v>
      </c>
      <c r="V8726" s="2">
        <v>296652000</v>
      </c>
      <c r="W8726" s="2">
        <v>299500000</v>
      </c>
      <c r="X8726" s="2">
        <v>303398000</v>
      </c>
      <c r="Y8726" s="2">
        <v>306845000</v>
      </c>
      <c r="Z8726" s="2">
        <v>309693000</v>
      </c>
      <c r="AA8726" s="2">
        <v>312991000</v>
      </c>
      <c r="AB8726" s="2">
        <v>315390000</v>
      </c>
      <c r="AC8726" s="2">
        <v>319137000</v>
      </c>
      <c r="AD8726" s="2">
        <v>321535000</v>
      </c>
      <c r="AE8726" s="2">
        <v>324384000</v>
      </c>
      <c r="AF8726" s="2">
        <v>328431000</v>
      </c>
    </row>
    <row r="8727" spans="1:32">
      <c r="A8727" t="s">
        <v>4365</v>
      </c>
      <c r="B8727" t="s">
        <v>19</v>
      </c>
      <c r="C8727" s="2">
        <v>26334000</v>
      </c>
      <c r="D8727" s="2">
        <v>26740000</v>
      </c>
      <c r="E8727" s="2">
        <v>25144000</v>
      </c>
      <c r="F8727" s="2">
        <v>25592000</v>
      </c>
      <c r="G8727" s="2">
        <v>25928000</v>
      </c>
      <c r="H8727" s="2">
        <v>26516000</v>
      </c>
      <c r="I8727" s="2">
        <v>26880000</v>
      </c>
      <c r="J8727" s="2">
        <v>27006000</v>
      </c>
      <c r="K8727" s="2">
        <v>26908000</v>
      </c>
      <c r="L8727" s="2">
        <v>26698000</v>
      </c>
      <c r="M8727" s="2">
        <v>26516000</v>
      </c>
      <c r="N8727" s="2">
        <v>26418000</v>
      </c>
      <c r="O8727" s="2">
        <v>26432000</v>
      </c>
      <c r="P8727" s="2">
        <v>26558000</v>
      </c>
      <c r="Q8727" s="2">
        <v>26740000</v>
      </c>
      <c r="R8727" s="2">
        <v>26922000</v>
      </c>
      <c r="S8727" s="2">
        <v>27132000</v>
      </c>
      <c r="T8727" s="2">
        <v>27328000</v>
      </c>
      <c r="U8727" s="2">
        <v>27608000</v>
      </c>
      <c r="V8727" s="2">
        <v>27706000</v>
      </c>
      <c r="W8727" s="2">
        <v>27972000</v>
      </c>
      <c r="X8727" s="2">
        <v>28336000</v>
      </c>
      <c r="Y8727" s="2">
        <v>28658000</v>
      </c>
      <c r="Z8727" s="2">
        <v>28924000</v>
      </c>
      <c r="AA8727" s="2">
        <v>29232000</v>
      </c>
      <c r="AB8727" s="2">
        <v>29456000</v>
      </c>
      <c r="AC8727" s="2">
        <v>29806000</v>
      </c>
      <c r="AD8727" s="2">
        <v>30030000</v>
      </c>
      <c r="AE8727" s="2">
        <v>30296000</v>
      </c>
      <c r="AF8727" s="2">
        <v>30674000</v>
      </c>
    </row>
    <row r="8728" spans="1:32">
      <c r="A8728" t="s">
        <v>4366</v>
      </c>
      <c r="B8728" t="s">
        <v>19</v>
      </c>
      <c r="C8728" s="2">
        <v>176814000</v>
      </c>
      <c r="D8728" s="2">
        <v>179540000</v>
      </c>
      <c r="E8728" s="2">
        <v>168824000</v>
      </c>
      <c r="F8728" s="2">
        <v>171832000</v>
      </c>
      <c r="G8728" s="2">
        <v>174088000</v>
      </c>
      <c r="H8728" s="2">
        <v>178036000</v>
      </c>
      <c r="I8728" s="2">
        <v>180480000</v>
      </c>
      <c r="J8728" s="2">
        <v>181326000</v>
      </c>
      <c r="K8728" s="2">
        <v>180668000</v>
      </c>
      <c r="L8728" s="2">
        <v>179258000</v>
      </c>
      <c r="M8728" s="2">
        <v>178036000</v>
      </c>
      <c r="N8728" s="2">
        <v>177378000</v>
      </c>
      <c r="O8728" s="2">
        <v>177472000</v>
      </c>
      <c r="P8728" s="2">
        <v>178318000</v>
      </c>
      <c r="Q8728" s="2">
        <v>179540000</v>
      </c>
      <c r="R8728" s="2">
        <v>180762000</v>
      </c>
      <c r="S8728" s="2">
        <v>182172000</v>
      </c>
      <c r="T8728" s="2">
        <v>183488000</v>
      </c>
      <c r="U8728" s="2">
        <v>185368000</v>
      </c>
      <c r="V8728" s="2">
        <v>186026000</v>
      </c>
      <c r="W8728" s="2">
        <v>187812000</v>
      </c>
      <c r="X8728" s="2">
        <v>190256000</v>
      </c>
      <c r="Y8728" s="2">
        <v>192418000</v>
      </c>
      <c r="Z8728" s="2">
        <v>194204000</v>
      </c>
      <c r="AA8728" s="2">
        <v>196272000</v>
      </c>
      <c r="AB8728" s="2">
        <v>197776000</v>
      </c>
      <c r="AC8728" s="2">
        <v>200126000</v>
      </c>
      <c r="AD8728" s="2">
        <v>201630000</v>
      </c>
      <c r="AE8728" s="2">
        <v>203416000</v>
      </c>
      <c r="AF8728" s="2">
        <v>205954000</v>
      </c>
    </row>
    <row r="8729" spans="1:32">
      <c r="A8729" t="s">
        <v>4367</v>
      </c>
      <c r="B8729" t="s">
        <v>19</v>
      </c>
      <c r="C8729" s="2">
        <v>188100000</v>
      </c>
      <c r="D8729" s="2">
        <v>191000000</v>
      </c>
      <c r="E8729" s="2">
        <v>179600000</v>
      </c>
      <c r="F8729" s="2">
        <v>182800000</v>
      </c>
      <c r="G8729" s="2">
        <v>185200000</v>
      </c>
      <c r="H8729" s="2">
        <v>189400000</v>
      </c>
      <c r="I8729" s="2">
        <v>192000000</v>
      </c>
      <c r="J8729" s="2">
        <v>192900000</v>
      </c>
      <c r="K8729" s="2">
        <v>192200000</v>
      </c>
      <c r="L8729" s="2">
        <v>190700000</v>
      </c>
      <c r="M8729" s="2">
        <v>189400000</v>
      </c>
      <c r="N8729" s="2">
        <v>188700000</v>
      </c>
      <c r="O8729" s="2">
        <v>188800000</v>
      </c>
      <c r="P8729" s="2">
        <v>189700000</v>
      </c>
      <c r="Q8729" s="2">
        <v>191000000</v>
      </c>
      <c r="R8729" s="2">
        <v>192300000</v>
      </c>
      <c r="S8729" s="2">
        <v>193800000</v>
      </c>
      <c r="T8729" s="2">
        <v>195200000</v>
      </c>
      <c r="U8729" s="2">
        <v>197200000</v>
      </c>
      <c r="V8729" s="2">
        <v>197900000</v>
      </c>
      <c r="W8729" s="2">
        <v>199800000</v>
      </c>
      <c r="X8729" s="2">
        <v>202400000</v>
      </c>
      <c r="Y8729" s="2">
        <v>204700000</v>
      </c>
      <c r="Z8729" s="2">
        <v>206600000</v>
      </c>
      <c r="AA8729" s="2">
        <v>208800000</v>
      </c>
      <c r="AB8729" s="2">
        <v>210400000</v>
      </c>
      <c r="AC8729" s="2">
        <v>212900000</v>
      </c>
      <c r="AD8729" s="2">
        <v>214500000</v>
      </c>
      <c r="AE8729" s="2">
        <v>216400000</v>
      </c>
      <c r="AF8729" s="2">
        <v>219100000</v>
      </c>
    </row>
    <row r="8730" spans="1:32">
      <c r="A8730" t="s">
        <v>4368</v>
      </c>
      <c r="B8730" t="s">
        <v>19</v>
      </c>
      <c r="C8730" s="2">
        <v>18810000</v>
      </c>
      <c r="D8730" s="2">
        <v>19100000</v>
      </c>
      <c r="E8730" s="2">
        <v>17960000</v>
      </c>
      <c r="F8730" s="2">
        <v>18280000</v>
      </c>
      <c r="G8730" s="2">
        <v>18520000</v>
      </c>
      <c r="H8730" s="2">
        <v>18940000</v>
      </c>
      <c r="I8730" s="2">
        <v>19200000</v>
      </c>
      <c r="J8730" s="2">
        <v>19290000</v>
      </c>
      <c r="K8730" s="2">
        <v>19220000</v>
      </c>
      <c r="L8730" s="2">
        <v>19070000</v>
      </c>
      <c r="M8730" s="2">
        <v>18940000</v>
      </c>
      <c r="N8730" s="2">
        <v>18870000</v>
      </c>
      <c r="O8730" s="2">
        <v>18880000</v>
      </c>
      <c r="P8730" s="2">
        <v>18970000</v>
      </c>
      <c r="Q8730" s="2">
        <v>19100000</v>
      </c>
      <c r="R8730" s="2">
        <v>19230000</v>
      </c>
      <c r="S8730" s="2">
        <v>19380000</v>
      </c>
      <c r="T8730" s="2">
        <v>19520000</v>
      </c>
      <c r="U8730" s="2">
        <v>19720000</v>
      </c>
      <c r="V8730" s="2">
        <v>19790000</v>
      </c>
      <c r="W8730" s="2">
        <v>19980000</v>
      </c>
      <c r="X8730" s="2">
        <v>20240000</v>
      </c>
      <c r="Y8730" s="2">
        <v>20470000</v>
      </c>
      <c r="Z8730" s="2">
        <v>20660000</v>
      </c>
      <c r="AA8730" s="2">
        <v>20880000</v>
      </c>
      <c r="AB8730" s="2">
        <v>21040000</v>
      </c>
      <c r="AC8730" s="2">
        <v>21290000</v>
      </c>
      <c r="AD8730" s="2">
        <v>21450000</v>
      </c>
      <c r="AE8730" s="2">
        <v>21640000</v>
      </c>
      <c r="AF8730" s="2">
        <v>21910000</v>
      </c>
    </row>
    <row r="8731" spans="1:32">
      <c r="A8731" t="s">
        <v>4369</v>
      </c>
      <c r="B8731" t="s">
        <v>1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</row>
    <row r="8732" spans="1:32">
      <c r="A8732" t="s">
        <v>4370</v>
      </c>
      <c r="B8732" t="s">
        <v>19</v>
      </c>
      <c r="C8732" s="2">
        <v>5518240000000</v>
      </c>
      <c r="D8732" s="2">
        <v>5443960000000</v>
      </c>
      <c r="E8732" s="2">
        <v>5283710000000</v>
      </c>
      <c r="F8732" s="2">
        <v>5337840000000</v>
      </c>
      <c r="G8732" s="2">
        <v>5449260000000</v>
      </c>
      <c r="H8732" s="2">
        <v>5634970000000</v>
      </c>
      <c r="I8732" s="2">
        <v>5772930000000</v>
      </c>
      <c r="J8732" s="2">
        <v>5825990000000</v>
      </c>
      <c r="K8732" s="2">
        <v>5831300000000</v>
      </c>
      <c r="L8732" s="2">
        <v>5810070000000</v>
      </c>
      <c r="M8732" s="2">
        <v>5799460000000</v>
      </c>
      <c r="N8732" s="2">
        <v>5847210000000</v>
      </c>
      <c r="O8732" s="2">
        <v>5900270000000</v>
      </c>
      <c r="P8732" s="2">
        <v>5953330000000</v>
      </c>
      <c r="Q8732" s="2">
        <v>6032920000000</v>
      </c>
      <c r="R8732" s="2">
        <v>6139040000000</v>
      </c>
      <c r="S8732" s="2">
        <v>6245160000000</v>
      </c>
      <c r="T8732" s="2">
        <v>6345980000000</v>
      </c>
      <c r="U8732" s="2">
        <v>6446790000000</v>
      </c>
      <c r="V8732" s="2">
        <v>6510460000000</v>
      </c>
      <c r="W8732" s="2">
        <v>6605970000000</v>
      </c>
      <c r="X8732" s="2">
        <v>6701480000000</v>
      </c>
      <c r="Y8732" s="2">
        <v>6791680000000</v>
      </c>
      <c r="Z8732" s="2">
        <v>6855350000000</v>
      </c>
      <c r="AA8732" s="2">
        <v>6887190000000</v>
      </c>
      <c r="AB8732" s="2">
        <v>6892490000000</v>
      </c>
      <c r="AC8732" s="2">
        <v>6961470000000</v>
      </c>
      <c r="AD8732" s="2">
        <v>6998610000000</v>
      </c>
      <c r="AE8732" s="2">
        <v>7019840000000</v>
      </c>
      <c r="AF8732" s="2">
        <v>7104730000000</v>
      </c>
    </row>
    <row r="8733" spans="1:32">
      <c r="A8733" t="s">
        <v>4371</v>
      </c>
      <c r="B8733" t="s">
        <v>19</v>
      </c>
      <c r="C8733" s="2">
        <v>627952000</v>
      </c>
      <c r="D8733" s="2">
        <v>619499000</v>
      </c>
      <c r="E8733" s="2">
        <v>601264000</v>
      </c>
      <c r="F8733" s="2">
        <v>607423000</v>
      </c>
      <c r="G8733" s="2">
        <v>620103000</v>
      </c>
      <c r="H8733" s="2">
        <v>641236000</v>
      </c>
      <c r="I8733" s="2">
        <v>656934000</v>
      </c>
      <c r="J8733" s="2">
        <v>662973000</v>
      </c>
      <c r="K8733" s="2">
        <v>663576000</v>
      </c>
      <c r="L8733" s="2">
        <v>661161000</v>
      </c>
      <c r="M8733" s="2">
        <v>659953000</v>
      </c>
      <c r="N8733" s="2">
        <v>665388000</v>
      </c>
      <c r="O8733" s="2">
        <v>671425000</v>
      </c>
      <c r="P8733" s="2">
        <v>677463000</v>
      </c>
      <c r="Q8733" s="2">
        <v>686520000</v>
      </c>
      <c r="R8733" s="2">
        <v>698597000</v>
      </c>
      <c r="S8733" s="2">
        <v>710673000</v>
      </c>
      <c r="T8733" s="2">
        <v>722145000</v>
      </c>
      <c r="U8733" s="2">
        <v>733617000</v>
      </c>
      <c r="V8733" s="2">
        <v>740863000</v>
      </c>
      <c r="W8733" s="2">
        <v>751731000</v>
      </c>
      <c r="X8733" s="2">
        <v>762599000</v>
      </c>
      <c r="Y8733" s="2">
        <v>772864000</v>
      </c>
      <c r="Z8733" s="2">
        <v>780110000</v>
      </c>
      <c r="AA8733" s="2">
        <v>783732000</v>
      </c>
      <c r="AB8733" s="2">
        <v>784336000</v>
      </c>
      <c r="AC8733" s="2">
        <v>792186000</v>
      </c>
      <c r="AD8733" s="2">
        <v>796412000</v>
      </c>
      <c r="AE8733" s="2">
        <v>798827000</v>
      </c>
      <c r="AF8733" s="2">
        <v>808488000</v>
      </c>
    </row>
    <row r="8734" spans="1:32">
      <c r="A8734" t="s">
        <v>4372</v>
      </c>
      <c r="B8734" t="s">
        <v>19</v>
      </c>
      <c r="C8734" s="2">
        <v>3352230000</v>
      </c>
      <c r="D8734" s="2">
        <v>3307110000</v>
      </c>
      <c r="E8734" s="2">
        <v>3209760000</v>
      </c>
      <c r="F8734" s="2">
        <v>3242640000</v>
      </c>
      <c r="G8734" s="2">
        <v>3310330000</v>
      </c>
      <c r="H8734" s="2">
        <v>3423140000</v>
      </c>
      <c r="I8734" s="2">
        <v>3506950000</v>
      </c>
      <c r="J8734" s="2">
        <v>3539180000</v>
      </c>
      <c r="K8734" s="2">
        <v>3542410000</v>
      </c>
      <c r="L8734" s="2">
        <v>3529510000</v>
      </c>
      <c r="M8734" s="2">
        <v>3523070000</v>
      </c>
      <c r="N8734" s="2">
        <v>3552080000</v>
      </c>
      <c r="O8734" s="2">
        <v>3584310000</v>
      </c>
      <c r="P8734" s="2">
        <v>3616540000</v>
      </c>
      <c r="Q8734" s="2">
        <v>3664890000</v>
      </c>
      <c r="R8734" s="2">
        <v>3729360000</v>
      </c>
      <c r="S8734" s="2">
        <v>3793820000</v>
      </c>
      <c r="T8734" s="2">
        <v>3855070000</v>
      </c>
      <c r="U8734" s="2">
        <v>3916310000</v>
      </c>
      <c r="V8734" s="2">
        <v>3954990000</v>
      </c>
      <c r="W8734" s="2">
        <v>4013010000</v>
      </c>
      <c r="X8734" s="2">
        <v>4071030000</v>
      </c>
      <c r="Y8734" s="2">
        <v>4125820000</v>
      </c>
      <c r="Z8734" s="2">
        <v>4164500000</v>
      </c>
      <c r="AA8734" s="2">
        <v>4183840000</v>
      </c>
      <c r="AB8734" s="2">
        <v>4187070000</v>
      </c>
      <c r="AC8734" s="2">
        <v>4228970000</v>
      </c>
      <c r="AD8734" s="2">
        <v>4251530000</v>
      </c>
      <c r="AE8734" s="2">
        <v>4264430000</v>
      </c>
      <c r="AF8734" s="2">
        <v>4316000000</v>
      </c>
    </row>
    <row r="8735" spans="1:32">
      <c r="A8735" t="s">
        <v>4373</v>
      </c>
      <c r="B8735" t="s">
        <v>19</v>
      </c>
      <c r="C8735" s="2">
        <v>5895860000</v>
      </c>
      <c r="D8735" s="2">
        <v>5816500000</v>
      </c>
      <c r="E8735" s="2">
        <v>5645290000</v>
      </c>
      <c r="F8735" s="2">
        <v>5703110000</v>
      </c>
      <c r="G8735" s="2">
        <v>5822170000</v>
      </c>
      <c r="H8735" s="2">
        <v>6020580000</v>
      </c>
      <c r="I8735" s="2">
        <v>6167980000</v>
      </c>
      <c r="J8735" s="2">
        <v>6224670000</v>
      </c>
      <c r="K8735" s="2">
        <v>6230340000</v>
      </c>
      <c r="L8735" s="2">
        <v>6207670000</v>
      </c>
      <c r="M8735" s="2">
        <v>6196330000</v>
      </c>
      <c r="N8735" s="2">
        <v>6247350000</v>
      </c>
      <c r="O8735" s="2">
        <v>6304040000</v>
      </c>
      <c r="P8735" s="2">
        <v>6360730000</v>
      </c>
      <c r="Q8735" s="2">
        <v>6445760000</v>
      </c>
      <c r="R8735" s="2">
        <v>6559150000</v>
      </c>
      <c r="S8735" s="2">
        <v>6672530000</v>
      </c>
      <c r="T8735" s="2">
        <v>6780240000</v>
      </c>
      <c r="U8735" s="2">
        <v>6887960000</v>
      </c>
      <c r="V8735" s="2">
        <v>6955990000</v>
      </c>
      <c r="W8735" s="2">
        <v>7058030000</v>
      </c>
      <c r="X8735" s="2">
        <v>7160070000</v>
      </c>
      <c r="Y8735" s="2">
        <v>7256450000</v>
      </c>
      <c r="Z8735" s="2">
        <v>7324480000</v>
      </c>
      <c r="AA8735" s="2">
        <v>7358490000</v>
      </c>
      <c r="AB8735" s="2">
        <v>7364160000</v>
      </c>
      <c r="AC8735" s="2">
        <v>7437860000</v>
      </c>
      <c r="AD8735" s="2">
        <v>7477540000</v>
      </c>
      <c r="AE8735" s="2">
        <v>7500220000</v>
      </c>
      <c r="AF8735" s="2">
        <v>7590920000</v>
      </c>
    </row>
    <row r="8736" spans="1:32">
      <c r="A8736" t="s">
        <v>4374</v>
      </c>
      <c r="B8736" t="s">
        <v>19</v>
      </c>
      <c r="C8736" s="2">
        <v>232336000</v>
      </c>
      <c r="D8736" s="2">
        <v>229208000</v>
      </c>
      <c r="E8736" s="2">
        <v>222462000</v>
      </c>
      <c r="F8736" s="2">
        <v>224740000</v>
      </c>
      <c r="G8736" s="2">
        <v>229432000</v>
      </c>
      <c r="H8736" s="2">
        <v>237251000</v>
      </c>
      <c r="I8736" s="2">
        <v>243059000</v>
      </c>
      <c r="J8736" s="2">
        <v>245293000</v>
      </c>
      <c r="K8736" s="2">
        <v>245517000</v>
      </c>
      <c r="L8736" s="2">
        <v>244623000</v>
      </c>
      <c r="M8736" s="2">
        <v>244176000</v>
      </c>
      <c r="N8736" s="2">
        <v>246187000</v>
      </c>
      <c r="O8736" s="2">
        <v>248421000</v>
      </c>
      <c r="P8736" s="2">
        <v>250655000</v>
      </c>
      <c r="Q8736" s="2">
        <v>254006000</v>
      </c>
      <c r="R8736" s="2">
        <v>258474000</v>
      </c>
      <c r="S8736" s="2">
        <v>262942000</v>
      </c>
      <c r="T8736" s="2">
        <v>267186000</v>
      </c>
      <c r="U8736" s="2">
        <v>271431000</v>
      </c>
      <c r="V8736" s="2">
        <v>274112000</v>
      </c>
      <c r="W8736" s="2">
        <v>278133000</v>
      </c>
      <c r="X8736" s="2">
        <v>282154000</v>
      </c>
      <c r="Y8736" s="2">
        <v>285952000</v>
      </c>
      <c r="Z8736" s="2">
        <v>288633000</v>
      </c>
      <c r="AA8736" s="2">
        <v>289973000</v>
      </c>
      <c r="AB8736" s="2">
        <v>290197000</v>
      </c>
      <c r="AC8736" s="2">
        <v>293101000</v>
      </c>
      <c r="AD8736" s="2">
        <v>294665000</v>
      </c>
      <c r="AE8736" s="2">
        <v>295558000</v>
      </c>
      <c r="AF8736" s="2">
        <v>299133000</v>
      </c>
    </row>
    <row r="8737" spans="1:32">
      <c r="A8737" t="s">
        <v>4375</v>
      </c>
      <c r="B8737" t="s">
        <v>19</v>
      </c>
      <c r="C8737" s="2">
        <v>218920000</v>
      </c>
      <c r="D8737" s="2">
        <v>215973000</v>
      </c>
      <c r="E8737" s="2">
        <v>209616000</v>
      </c>
      <c r="F8737" s="2">
        <v>211763000</v>
      </c>
      <c r="G8737" s="2">
        <v>216183000</v>
      </c>
      <c r="H8737" s="2">
        <v>223551000</v>
      </c>
      <c r="I8737" s="2">
        <v>229024000</v>
      </c>
      <c r="J8737" s="2">
        <v>231129000</v>
      </c>
      <c r="K8737" s="2">
        <v>231340000</v>
      </c>
      <c r="L8737" s="2">
        <v>230498000</v>
      </c>
      <c r="M8737" s="2">
        <v>230077000</v>
      </c>
      <c r="N8737" s="2">
        <v>231971000</v>
      </c>
      <c r="O8737" s="2">
        <v>234076000</v>
      </c>
      <c r="P8737" s="2">
        <v>236181000</v>
      </c>
      <c r="Q8737" s="2">
        <v>239338000</v>
      </c>
      <c r="R8737" s="2">
        <v>243548000</v>
      </c>
      <c r="S8737" s="2">
        <v>247758000</v>
      </c>
      <c r="T8737" s="2">
        <v>251758000</v>
      </c>
      <c r="U8737" s="2">
        <v>255758000</v>
      </c>
      <c r="V8737" s="2">
        <v>258284000</v>
      </c>
      <c r="W8737" s="2">
        <v>262072000</v>
      </c>
      <c r="X8737" s="2">
        <v>265861000</v>
      </c>
      <c r="Y8737" s="2">
        <v>269440000</v>
      </c>
      <c r="Z8737" s="2">
        <v>271966000</v>
      </c>
      <c r="AA8737" s="2">
        <v>273229000</v>
      </c>
      <c r="AB8737" s="2">
        <v>273439000</v>
      </c>
      <c r="AC8737" s="2">
        <v>276176000</v>
      </c>
      <c r="AD8737" s="2">
        <v>277649000</v>
      </c>
      <c r="AE8737" s="2">
        <v>278492000</v>
      </c>
      <c r="AF8737" s="2">
        <v>281859000</v>
      </c>
    </row>
    <row r="8738" spans="1:32">
      <c r="A8738" t="s">
        <v>4376</v>
      </c>
      <c r="B8738" t="s">
        <v>19</v>
      </c>
      <c r="C8738" s="2">
        <v>155896000</v>
      </c>
      <c r="D8738" s="2">
        <v>153797000</v>
      </c>
      <c r="E8738" s="2">
        <v>149270000</v>
      </c>
      <c r="F8738" s="2">
        <v>150799000</v>
      </c>
      <c r="G8738" s="2">
        <v>153947000</v>
      </c>
      <c r="H8738" s="2">
        <v>159194000</v>
      </c>
      <c r="I8738" s="2">
        <v>163091000</v>
      </c>
      <c r="J8738" s="2">
        <v>164590000</v>
      </c>
      <c r="K8738" s="2">
        <v>164740000</v>
      </c>
      <c r="L8738" s="2">
        <v>164141000</v>
      </c>
      <c r="M8738" s="2">
        <v>163841000</v>
      </c>
      <c r="N8738" s="2">
        <v>165190000</v>
      </c>
      <c r="O8738" s="2">
        <v>166689000</v>
      </c>
      <c r="P8738" s="2">
        <v>168188000</v>
      </c>
      <c r="Q8738" s="2">
        <v>170436000</v>
      </c>
      <c r="R8738" s="2">
        <v>173434000</v>
      </c>
      <c r="S8738" s="2">
        <v>176432000</v>
      </c>
      <c r="T8738" s="2">
        <v>179280000</v>
      </c>
      <c r="U8738" s="2">
        <v>182129000</v>
      </c>
      <c r="V8738" s="2">
        <v>183927000</v>
      </c>
      <c r="W8738" s="2">
        <v>186625000</v>
      </c>
      <c r="X8738" s="2">
        <v>189324000</v>
      </c>
      <c r="Y8738" s="2">
        <v>191872000</v>
      </c>
      <c r="Z8738" s="2">
        <v>193671000</v>
      </c>
      <c r="AA8738" s="2">
        <v>194570000</v>
      </c>
      <c r="AB8738" s="2">
        <v>194720000</v>
      </c>
      <c r="AC8738" s="2">
        <v>196669000</v>
      </c>
      <c r="AD8738" s="2">
        <v>197718000</v>
      </c>
      <c r="AE8738" s="2">
        <v>198318000</v>
      </c>
      <c r="AF8738" s="2">
        <v>200716000</v>
      </c>
    </row>
    <row r="8739" spans="1:32">
      <c r="A8739" t="s">
        <v>4377</v>
      </c>
      <c r="B8739" t="s">
        <v>19</v>
      </c>
      <c r="C8739" s="2">
        <v>14560000</v>
      </c>
      <c r="D8739" s="2">
        <v>14364000</v>
      </c>
      <c r="E8739" s="2">
        <v>13941200</v>
      </c>
      <c r="F8739" s="2">
        <v>14084000</v>
      </c>
      <c r="G8739" s="2">
        <v>14378000</v>
      </c>
      <c r="H8739" s="2">
        <v>14868000</v>
      </c>
      <c r="I8739" s="2">
        <v>15232000</v>
      </c>
      <c r="J8739" s="2">
        <v>15372000</v>
      </c>
      <c r="K8739" s="2">
        <v>15386000</v>
      </c>
      <c r="L8739" s="2">
        <v>15330000</v>
      </c>
      <c r="M8739" s="2">
        <v>15302000</v>
      </c>
      <c r="N8739" s="2">
        <v>15428000</v>
      </c>
      <c r="O8739" s="2">
        <v>15568000</v>
      </c>
      <c r="P8739" s="2">
        <v>15708000</v>
      </c>
      <c r="Q8739" s="2">
        <v>15918000</v>
      </c>
      <c r="R8739" s="2">
        <v>16198000</v>
      </c>
      <c r="S8739" s="2">
        <v>16478000</v>
      </c>
      <c r="T8739" s="2">
        <v>16744000</v>
      </c>
      <c r="U8739" s="2">
        <v>17010000</v>
      </c>
      <c r="V8739" s="2">
        <v>17178000</v>
      </c>
      <c r="W8739" s="2">
        <v>17430000</v>
      </c>
      <c r="X8739" s="2">
        <v>17682000</v>
      </c>
      <c r="Y8739" s="2">
        <v>17920000</v>
      </c>
      <c r="Z8739" s="2">
        <v>18088000</v>
      </c>
      <c r="AA8739" s="2">
        <v>18172000</v>
      </c>
      <c r="AB8739" s="2">
        <v>18186000</v>
      </c>
      <c r="AC8739" s="2">
        <v>18368000</v>
      </c>
      <c r="AD8739" s="2">
        <v>18466000</v>
      </c>
      <c r="AE8739" s="2">
        <v>18522000</v>
      </c>
      <c r="AF8739" s="2">
        <v>18746000</v>
      </c>
    </row>
    <row r="8740" spans="1:32">
      <c r="A8740" t="s">
        <v>4378</v>
      </c>
      <c r="B8740" t="s">
        <v>19</v>
      </c>
      <c r="C8740" s="2">
        <v>97760000</v>
      </c>
      <c r="D8740" s="2">
        <v>96444000</v>
      </c>
      <c r="E8740" s="2">
        <v>93605200</v>
      </c>
      <c r="F8740" s="2">
        <v>94564000</v>
      </c>
      <c r="G8740" s="2">
        <v>96538000</v>
      </c>
      <c r="H8740" s="2">
        <v>99828000</v>
      </c>
      <c r="I8740" s="2">
        <v>102272000</v>
      </c>
      <c r="J8740" s="2">
        <v>103212000</v>
      </c>
      <c r="K8740" s="2">
        <v>103306000</v>
      </c>
      <c r="L8740" s="2">
        <v>102930000</v>
      </c>
      <c r="M8740" s="2">
        <v>102742000</v>
      </c>
      <c r="N8740" s="2">
        <v>103588000</v>
      </c>
      <c r="O8740" s="2">
        <v>104528000</v>
      </c>
      <c r="P8740" s="2">
        <v>105468000</v>
      </c>
      <c r="Q8740" s="2">
        <v>106878000</v>
      </c>
      <c r="R8740" s="2">
        <v>108758000</v>
      </c>
      <c r="S8740" s="2">
        <v>110638000</v>
      </c>
      <c r="T8740" s="2">
        <v>112424000</v>
      </c>
      <c r="U8740" s="2">
        <v>114210000</v>
      </c>
      <c r="V8740" s="2">
        <v>115338000</v>
      </c>
      <c r="W8740" s="2">
        <v>117030000</v>
      </c>
      <c r="X8740" s="2">
        <v>118722000</v>
      </c>
      <c r="Y8740" s="2">
        <v>120320000</v>
      </c>
      <c r="Z8740" s="2">
        <v>121448000</v>
      </c>
      <c r="AA8740" s="2">
        <v>122012000</v>
      </c>
      <c r="AB8740" s="2">
        <v>122106000</v>
      </c>
      <c r="AC8740" s="2">
        <v>123328000</v>
      </c>
      <c r="AD8740" s="2">
        <v>123986000</v>
      </c>
      <c r="AE8740" s="2">
        <v>124362000</v>
      </c>
      <c r="AF8740" s="2">
        <v>125866000</v>
      </c>
    </row>
    <row r="8741" spans="1:32">
      <c r="A8741" t="s">
        <v>4379</v>
      </c>
      <c r="B8741" t="s">
        <v>19</v>
      </c>
      <c r="C8741" s="2">
        <v>104000000</v>
      </c>
      <c r="D8741" s="2">
        <v>102600000</v>
      </c>
      <c r="E8741" s="2">
        <v>99580000</v>
      </c>
      <c r="F8741" s="2">
        <v>100600000</v>
      </c>
      <c r="G8741" s="2">
        <v>102700000</v>
      </c>
      <c r="H8741" s="2">
        <v>106200000</v>
      </c>
      <c r="I8741" s="2">
        <v>108800000</v>
      </c>
      <c r="J8741" s="2">
        <v>109800000</v>
      </c>
      <c r="K8741" s="2">
        <v>109900000</v>
      </c>
      <c r="L8741" s="2">
        <v>109500000</v>
      </c>
      <c r="M8741" s="2">
        <v>109300000</v>
      </c>
      <c r="N8741" s="2">
        <v>110200000</v>
      </c>
      <c r="O8741" s="2">
        <v>111200000</v>
      </c>
      <c r="P8741" s="2">
        <v>112200000</v>
      </c>
      <c r="Q8741" s="2">
        <v>113700000</v>
      </c>
      <c r="R8741" s="2">
        <v>115700000</v>
      </c>
      <c r="S8741" s="2">
        <v>117700000</v>
      </c>
      <c r="T8741" s="2">
        <v>119600000</v>
      </c>
      <c r="U8741" s="2">
        <v>121500000</v>
      </c>
      <c r="V8741" s="2">
        <v>122700000</v>
      </c>
      <c r="W8741" s="2">
        <v>124500000</v>
      </c>
      <c r="X8741" s="2">
        <v>126300000</v>
      </c>
      <c r="Y8741" s="2">
        <v>128000000</v>
      </c>
      <c r="Z8741" s="2">
        <v>129200000</v>
      </c>
      <c r="AA8741" s="2">
        <v>129800000</v>
      </c>
      <c r="AB8741" s="2">
        <v>129900000</v>
      </c>
      <c r="AC8741" s="2">
        <v>131200000</v>
      </c>
      <c r="AD8741" s="2">
        <v>131900000</v>
      </c>
      <c r="AE8741" s="2">
        <v>132300000</v>
      </c>
      <c r="AF8741" s="2">
        <v>133900000</v>
      </c>
    </row>
    <row r="8742" spans="1:32">
      <c r="A8742" t="s">
        <v>4380</v>
      </c>
      <c r="B8742" t="s">
        <v>19</v>
      </c>
      <c r="C8742" s="2">
        <v>10400000</v>
      </c>
      <c r="D8742" s="2">
        <v>10260000</v>
      </c>
      <c r="E8742" s="2">
        <v>9958000</v>
      </c>
      <c r="F8742" s="2">
        <v>10060000</v>
      </c>
      <c r="G8742" s="2">
        <v>10270000</v>
      </c>
      <c r="H8742" s="2">
        <v>10620000</v>
      </c>
      <c r="I8742" s="2">
        <v>10880000</v>
      </c>
      <c r="J8742" s="2">
        <v>10980000</v>
      </c>
      <c r="K8742" s="2">
        <v>10990000</v>
      </c>
      <c r="L8742" s="2">
        <v>10950000</v>
      </c>
      <c r="M8742" s="2">
        <v>10930000</v>
      </c>
      <c r="N8742" s="2">
        <v>11020000</v>
      </c>
      <c r="O8742" s="2">
        <v>11120000</v>
      </c>
      <c r="P8742" s="2">
        <v>11220000</v>
      </c>
      <c r="Q8742" s="2">
        <v>11370000</v>
      </c>
      <c r="R8742" s="2">
        <v>11570000</v>
      </c>
      <c r="S8742" s="2">
        <v>11770000</v>
      </c>
      <c r="T8742" s="2">
        <v>11960000</v>
      </c>
      <c r="U8742" s="2">
        <v>12150000</v>
      </c>
      <c r="V8742" s="2">
        <v>12270000</v>
      </c>
      <c r="W8742" s="2">
        <v>12450000</v>
      </c>
      <c r="X8742" s="2">
        <v>12630000</v>
      </c>
      <c r="Y8742" s="2">
        <v>12800000</v>
      </c>
      <c r="Z8742" s="2">
        <v>12920000</v>
      </c>
      <c r="AA8742" s="2">
        <v>12980000</v>
      </c>
      <c r="AB8742" s="2">
        <v>12990000</v>
      </c>
      <c r="AC8742" s="2">
        <v>13120000</v>
      </c>
      <c r="AD8742" s="2">
        <v>13190000</v>
      </c>
      <c r="AE8742" s="2">
        <v>13230000</v>
      </c>
      <c r="AF8742" s="2">
        <v>13390000</v>
      </c>
    </row>
    <row r="8743" spans="1:32">
      <c r="A8743" t="s">
        <v>4381</v>
      </c>
      <c r="B8743" t="s">
        <v>1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</row>
    <row r="8744" spans="1:32">
      <c r="A8744" t="s">
        <v>4382</v>
      </c>
      <c r="B8744" t="s">
        <v>19</v>
      </c>
      <c r="C8744" s="2">
        <v>1215600000000</v>
      </c>
      <c r="D8744" s="2">
        <v>1090910000000</v>
      </c>
      <c r="E8744" s="2">
        <v>1145030000000</v>
      </c>
      <c r="F8744" s="2">
        <v>1258580000000</v>
      </c>
      <c r="G8744" s="2">
        <v>1331810000000</v>
      </c>
      <c r="H8744" s="2">
        <v>1394420000000</v>
      </c>
      <c r="I8744" s="2">
        <v>1427840000000</v>
      </c>
      <c r="J8744" s="2">
        <v>1430500000000</v>
      </c>
      <c r="K8744" s="2">
        <v>1414050000000</v>
      </c>
      <c r="L8744" s="2">
        <v>1391230000000</v>
      </c>
      <c r="M8744" s="2">
        <v>1370010000000</v>
      </c>
      <c r="N8744" s="2">
        <v>1354090000000</v>
      </c>
      <c r="O8744" s="2">
        <v>1338700000000</v>
      </c>
      <c r="P8744" s="2">
        <v>1329150000000</v>
      </c>
      <c r="Q8744" s="2">
        <v>1321720000000</v>
      </c>
      <c r="R8744" s="2">
        <v>1330740000000</v>
      </c>
      <c r="S8744" s="2">
        <v>1339230000000</v>
      </c>
      <c r="T8744" s="2">
        <v>1338700000000</v>
      </c>
      <c r="U8744" s="2">
        <v>1363110000000</v>
      </c>
      <c r="V8744" s="2">
        <v>1364170000000</v>
      </c>
      <c r="W8744" s="2">
        <v>1371070000000</v>
      </c>
      <c r="X8744" s="2">
        <v>1387520000000</v>
      </c>
      <c r="Y8744" s="2">
        <v>1410870000000</v>
      </c>
      <c r="Z8744" s="2">
        <v>1434210000000</v>
      </c>
      <c r="AA8744" s="2">
        <v>1447480000000</v>
      </c>
      <c r="AB8744" s="2">
        <v>1432620000000</v>
      </c>
      <c r="AC8744" s="2">
        <v>1452250000000</v>
      </c>
      <c r="AD8744" s="2">
        <v>1472410000000</v>
      </c>
      <c r="AE8744" s="2">
        <v>1492050000000</v>
      </c>
      <c r="AF8744" s="2">
        <v>1505310000000</v>
      </c>
    </row>
    <row r="8745" spans="1:32">
      <c r="A8745" t="s">
        <v>4383</v>
      </c>
      <c r="B8745" t="s">
        <v>19</v>
      </c>
      <c r="C8745" s="2">
        <v>138331000</v>
      </c>
      <c r="D8745" s="2">
        <v>124141000</v>
      </c>
      <c r="E8745" s="2">
        <v>130300000</v>
      </c>
      <c r="F8745" s="2">
        <v>143221000</v>
      </c>
      <c r="G8745" s="2">
        <v>151554000</v>
      </c>
      <c r="H8745" s="2">
        <v>158679000</v>
      </c>
      <c r="I8745" s="2">
        <v>162483000</v>
      </c>
      <c r="J8745" s="2">
        <v>162784000</v>
      </c>
      <c r="K8745" s="2">
        <v>160913000</v>
      </c>
      <c r="L8745" s="2">
        <v>158316000</v>
      </c>
      <c r="M8745" s="2">
        <v>155901000</v>
      </c>
      <c r="N8745" s="2">
        <v>154090000</v>
      </c>
      <c r="O8745" s="2">
        <v>152339000</v>
      </c>
      <c r="P8745" s="2">
        <v>151252000</v>
      </c>
      <c r="Q8745" s="2">
        <v>150407000</v>
      </c>
      <c r="R8745" s="2">
        <v>151433000</v>
      </c>
      <c r="S8745" s="2">
        <v>152399000</v>
      </c>
      <c r="T8745" s="2">
        <v>152339000</v>
      </c>
      <c r="U8745" s="2">
        <v>155116000</v>
      </c>
      <c r="V8745" s="2">
        <v>155237000</v>
      </c>
      <c r="W8745" s="2">
        <v>156022000</v>
      </c>
      <c r="X8745" s="2">
        <v>157894000</v>
      </c>
      <c r="Y8745" s="2">
        <v>160550000</v>
      </c>
      <c r="Z8745" s="2">
        <v>163207000</v>
      </c>
      <c r="AA8745" s="2">
        <v>164717000</v>
      </c>
      <c r="AB8745" s="2">
        <v>163026000</v>
      </c>
      <c r="AC8745" s="2">
        <v>165260000</v>
      </c>
      <c r="AD8745" s="2">
        <v>167554000</v>
      </c>
      <c r="AE8745" s="2">
        <v>169789000</v>
      </c>
      <c r="AF8745" s="2">
        <v>171298000</v>
      </c>
    </row>
    <row r="8746" spans="1:32">
      <c r="A8746" t="s">
        <v>4384</v>
      </c>
      <c r="B8746" t="s">
        <v>19</v>
      </c>
      <c r="C8746" s="2">
        <v>738458000</v>
      </c>
      <c r="D8746" s="2">
        <v>662710000</v>
      </c>
      <c r="E8746" s="2">
        <v>695588000</v>
      </c>
      <c r="F8746" s="2">
        <v>764567000</v>
      </c>
      <c r="G8746" s="2">
        <v>809048000</v>
      </c>
      <c r="H8746" s="2">
        <v>847083000</v>
      </c>
      <c r="I8746" s="2">
        <v>867390000</v>
      </c>
      <c r="J8746" s="2">
        <v>869002000</v>
      </c>
      <c r="K8746" s="2">
        <v>859009000</v>
      </c>
      <c r="L8746" s="2">
        <v>845149000</v>
      </c>
      <c r="M8746" s="2">
        <v>832256000</v>
      </c>
      <c r="N8746" s="2">
        <v>822586000</v>
      </c>
      <c r="O8746" s="2">
        <v>813239000</v>
      </c>
      <c r="P8746" s="2">
        <v>807437000</v>
      </c>
      <c r="Q8746" s="2">
        <v>802924000</v>
      </c>
      <c r="R8746" s="2">
        <v>808404000</v>
      </c>
      <c r="S8746" s="2">
        <v>813561000</v>
      </c>
      <c r="T8746" s="2">
        <v>813239000</v>
      </c>
      <c r="U8746" s="2">
        <v>828066000</v>
      </c>
      <c r="V8746" s="2">
        <v>828710000</v>
      </c>
      <c r="W8746" s="2">
        <v>832901000</v>
      </c>
      <c r="X8746" s="2">
        <v>842893000</v>
      </c>
      <c r="Y8746" s="2">
        <v>857075000</v>
      </c>
      <c r="Z8746" s="2">
        <v>871258000</v>
      </c>
      <c r="AA8746" s="2">
        <v>879316000</v>
      </c>
      <c r="AB8746" s="2">
        <v>870291000</v>
      </c>
      <c r="AC8746" s="2">
        <v>882217000</v>
      </c>
      <c r="AD8746" s="2">
        <v>894466000</v>
      </c>
      <c r="AE8746" s="2">
        <v>906392000</v>
      </c>
      <c r="AF8746" s="2">
        <v>914450000</v>
      </c>
    </row>
    <row r="8747" spans="1:32">
      <c r="A8747" t="s">
        <v>4385</v>
      </c>
      <c r="B8747" t="s">
        <v>19</v>
      </c>
      <c r="C8747" s="2">
        <v>1298790000</v>
      </c>
      <c r="D8747" s="2">
        <v>1165570000</v>
      </c>
      <c r="E8747" s="2">
        <v>1223390000</v>
      </c>
      <c r="F8747" s="2">
        <v>1344710000</v>
      </c>
      <c r="G8747" s="2">
        <v>1422940000</v>
      </c>
      <c r="H8747" s="2">
        <v>1489840000</v>
      </c>
      <c r="I8747" s="2">
        <v>1525550000</v>
      </c>
      <c r="J8747" s="2">
        <v>1528390000</v>
      </c>
      <c r="K8747" s="2">
        <v>1510820000</v>
      </c>
      <c r="L8747" s="2">
        <v>1486440000</v>
      </c>
      <c r="M8747" s="2">
        <v>1463760000</v>
      </c>
      <c r="N8747" s="2">
        <v>1446750000</v>
      </c>
      <c r="O8747" s="2">
        <v>1430310000</v>
      </c>
      <c r="P8747" s="2">
        <v>1420110000</v>
      </c>
      <c r="Q8747" s="2">
        <v>1412170000</v>
      </c>
      <c r="R8747" s="2">
        <v>1421810000</v>
      </c>
      <c r="S8747" s="2">
        <v>1430880000</v>
      </c>
      <c r="T8747" s="2">
        <v>1430310000</v>
      </c>
      <c r="U8747" s="2">
        <v>1456390000</v>
      </c>
      <c r="V8747" s="2">
        <v>1457530000</v>
      </c>
      <c r="W8747" s="2">
        <v>1464900000</v>
      </c>
      <c r="X8747" s="2">
        <v>1482470000</v>
      </c>
      <c r="Y8747" s="2">
        <v>1507410000</v>
      </c>
      <c r="Z8747" s="2">
        <v>1532360000</v>
      </c>
      <c r="AA8747" s="2">
        <v>1546530000</v>
      </c>
      <c r="AB8747" s="2">
        <v>1530660000</v>
      </c>
      <c r="AC8747" s="2">
        <v>1551630000</v>
      </c>
      <c r="AD8747" s="2">
        <v>1573180000</v>
      </c>
      <c r="AE8747" s="2">
        <v>1594150000</v>
      </c>
      <c r="AF8747" s="2">
        <v>1608320000</v>
      </c>
    </row>
    <row r="8748" spans="1:32">
      <c r="A8748" t="s">
        <v>4386</v>
      </c>
      <c r="B8748" t="s">
        <v>19</v>
      </c>
      <c r="C8748" s="2">
        <v>51180900</v>
      </c>
      <c r="D8748" s="2">
        <v>45931000</v>
      </c>
      <c r="E8748" s="2">
        <v>48209700</v>
      </c>
      <c r="F8748" s="2">
        <v>52990500</v>
      </c>
      <c r="G8748" s="2">
        <v>56073400</v>
      </c>
      <c r="H8748" s="2">
        <v>58709500</v>
      </c>
      <c r="I8748" s="2">
        <v>60116900</v>
      </c>
      <c r="J8748" s="2">
        <v>60228600</v>
      </c>
      <c r="K8748" s="2">
        <v>59536100</v>
      </c>
      <c r="L8748" s="2">
        <v>58575500</v>
      </c>
      <c r="M8748" s="2">
        <v>57681900</v>
      </c>
      <c r="N8748" s="2">
        <v>57011700</v>
      </c>
      <c r="O8748" s="2">
        <v>56363800</v>
      </c>
      <c r="P8748" s="2">
        <v>55961700</v>
      </c>
      <c r="Q8748" s="2">
        <v>55648900</v>
      </c>
      <c r="R8748" s="2">
        <v>56028700</v>
      </c>
      <c r="S8748" s="2">
        <v>56386200</v>
      </c>
      <c r="T8748" s="2">
        <v>56363800</v>
      </c>
      <c r="U8748" s="2">
        <v>57391500</v>
      </c>
      <c r="V8748" s="2">
        <v>57436100</v>
      </c>
      <c r="W8748" s="2">
        <v>57726600</v>
      </c>
      <c r="X8748" s="2">
        <v>58419100</v>
      </c>
      <c r="Y8748" s="2">
        <v>59402100</v>
      </c>
      <c r="Z8748" s="2">
        <v>60385000</v>
      </c>
      <c r="AA8748" s="2">
        <v>60943500</v>
      </c>
      <c r="AB8748" s="2">
        <v>60318000</v>
      </c>
      <c r="AC8748" s="2">
        <v>61144600</v>
      </c>
      <c r="AD8748" s="2">
        <v>61993500</v>
      </c>
      <c r="AE8748" s="2">
        <v>62820100</v>
      </c>
      <c r="AF8748" s="2">
        <v>63378600</v>
      </c>
    </row>
    <row r="8749" spans="1:32">
      <c r="A8749" t="s">
        <v>4387</v>
      </c>
      <c r="B8749" t="s">
        <v>19</v>
      </c>
      <c r="C8749" s="2">
        <v>48225600</v>
      </c>
      <c r="D8749" s="2">
        <v>43278800</v>
      </c>
      <c r="E8749" s="2">
        <v>45425900</v>
      </c>
      <c r="F8749" s="2">
        <v>49930600</v>
      </c>
      <c r="G8749" s="2">
        <v>52835500</v>
      </c>
      <c r="H8749" s="2">
        <v>55319400</v>
      </c>
      <c r="I8749" s="2">
        <v>56645600</v>
      </c>
      <c r="J8749" s="2">
        <v>56750800</v>
      </c>
      <c r="K8749" s="2">
        <v>56098300</v>
      </c>
      <c r="L8749" s="2">
        <v>55193100</v>
      </c>
      <c r="M8749" s="2">
        <v>54351100</v>
      </c>
      <c r="N8749" s="2">
        <v>53719600</v>
      </c>
      <c r="O8749" s="2">
        <v>53109100</v>
      </c>
      <c r="P8749" s="2">
        <v>52730200</v>
      </c>
      <c r="Q8749" s="2">
        <v>52435500</v>
      </c>
      <c r="R8749" s="2">
        <v>52793400</v>
      </c>
      <c r="S8749" s="2">
        <v>53130200</v>
      </c>
      <c r="T8749" s="2">
        <v>53109100</v>
      </c>
      <c r="U8749" s="2">
        <v>54077500</v>
      </c>
      <c r="V8749" s="2">
        <v>54119600</v>
      </c>
      <c r="W8749" s="2">
        <v>54393200</v>
      </c>
      <c r="X8749" s="2">
        <v>55045700</v>
      </c>
      <c r="Y8749" s="2">
        <v>55972000</v>
      </c>
      <c r="Z8749" s="2">
        <v>56898200</v>
      </c>
      <c r="AA8749" s="2">
        <v>57424400</v>
      </c>
      <c r="AB8749" s="2">
        <v>56835000</v>
      </c>
      <c r="AC8749" s="2">
        <v>57613900</v>
      </c>
      <c r="AD8749" s="2">
        <v>58413700</v>
      </c>
      <c r="AE8749" s="2">
        <v>59192600</v>
      </c>
      <c r="AF8749" s="2">
        <v>59718800</v>
      </c>
    </row>
    <row r="8750" spans="1:32">
      <c r="A8750" t="s">
        <v>4388</v>
      </c>
      <c r="B8750" t="s">
        <v>19</v>
      </c>
      <c r="C8750" s="2">
        <v>34342100</v>
      </c>
      <c r="D8750" s="2">
        <v>30819400</v>
      </c>
      <c r="E8750" s="2">
        <v>32348400</v>
      </c>
      <c r="F8750" s="2">
        <v>35556300</v>
      </c>
      <c r="G8750" s="2">
        <v>37624900</v>
      </c>
      <c r="H8750" s="2">
        <v>39393700</v>
      </c>
      <c r="I8750" s="2">
        <v>40338100</v>
      </c>
      <c r="J8750" s="2">
        <v>40413000</v>
      </c>
      <c r="K8750" s="2">
        <v>39948400</v>
      </c>
      <c r="L8750" s="2">
        <v>39303800</v>
      </c>
      <c r="M8750" s="2">
        <v>38704200</v>
      </c>
      <c r="N8750" s="2">
        <v>38254500</v>
      </c>
      <c r="O8750" s="2">
        <v>37819800</v>
      </c>
      <c r="P8750" s="2">
        <v>37549900</v>
      </c>
      <c r="Q8750" s="2">
        <v>37340100</v>
      </c>
      <c r="R8750" s="2">
        <v>37594900</v>
      </c>
      <c r="S8750" s="2">
        <v>37834800</v>
      </c>
      <c r="T8750" s="2">
        <v>37819800</v>
      </c>
      <c r="U8750" s="2">
        <v>38509300</v>
      </c>
      <c r="V8750" s="2">
        <v>38539300</v>
      </c>
      <c r="W8750" s="2">
        <v>38734200</v>
      </c>
      <c r="X8750" s="2">
        <v>39198800</v>
      </c>
      <c r="Y8750" s="2">
        <v>39858400</v>
      </c>
      <c r="Z8750" s="2">
        <v>40518000</v>
      </c>
      <c r="AA8750" s="2">
        <v>40892700</v>
      </c>
      <c r="AB8750" s="2">
        <v>40473000</v>
      </c>
      <c r="AC8750" s="2">
        <v>41027600</v>
      </c>
      <c r="AD8750" s="2">
        <v>41597200</v>
      </c>
      <c r="AE8750" s="2">
        <v>42151900</v>
      </c>
      <c r="AF8750" s="2">
        <v>42526600</v>
      </c>
    </row>
    <row r="8751" spans="1:32">
      <c r="A8751" t="s">
        <v>4389</v>
      </c>
      <c r="B8751" t="s">
        <v>19</v>
      </c>
      <c r="C8751" s="2">
        <v>3207400</v>
      </c>
      <c r="D8751" s="2">
        <v>2878400</v>
      </c>
      <c r="E8751" s="2">
        <v>3021200</v>
      </c>
      <c r="F8751" s="2">
        <v>3320800</v>
      </c>
      <c r="G8751" s="2">
        <v>3514000</v>
      </c>
      <c r="H8751" s="2">
        <v>3679200</v>
      </c>
      <c r="I8751" s="2">
        <v>3767400</v>
      </c>
      <c r="J8751" s="2">
        <v>3774400</v>
      </c>
      <c r="K8751" s="2">
        <v>3731000</v>
      </c>
      <c r="L8751" s="2">
        <v>3670800</v>
      </c>
      <c r="M8751" s="2">
        <v>3614800</v>
      </c>
      <c r="N8751" s="2">
        <v>3572800</v>
      </c>
      <c r="O8751" s="2">
        <v>3532200</v>
      </c>
      <c r="P8751" s="2">
        <v>3507000</v>
      </c>
      <c r="Q8751" s="2">
        <v>3487400</v>
      </c>
      <c r="R8751" s="2">
        <v>3511200</v>
      </c>
      <c r="S8751" s="2">
        <v>3533600</v>
      </c>
      <c r="T8751" s="2">
        <v>3532200</v>
      </c>
      <c r="U8751" s="2">
        <v>3596600</v>
      </c>
      <c r="V8751" s="2">
        <v>3599400</v>
      </c>
      <c r="W8751" s="2">
        <v>3617600</v>
      </c>
      <c r="X8751" s="2">
        <v>3661000</v>
      </c>
      <c r="Y8751" s="2">
        <v>3722600</v>
      </c>
      <c r="Z8751" s="2">
        <v>3784200</v>
      </c>
      <c r="AA8751" s="2">
        <v>3819200</v>
      </c>
      <c r="AB8751" s="2">
        <v>3780000</v>
      </c>
      <c r="AC8751" s="2">
        <v>3831800</v>
      </c>
      <c r="AD8751" s="2">
        <v>3885000</v>
      </c>
      <c r="AE8751" s="2">
        <v>3936800</v>
      </c>
      <c r="AF8751" s="2">
        <v>3971800</v>
      </c>
    </row>
    <row r="8752" spans="1:32">
      <c r="A8752" t="s">
        <v>4390</v>
      </c>
      <c r="B8752" t="s">
        <v>19</v>
      </c>
      <c r="C8752" s="2">
        <v>21535400</v>
      </c>
      <c r="D8752" s="2">
        <v>19326400</v>
      </c>
      <c r="E8752" s="2">
        <v>20285200</v>
      </c>
      <c r="F8752" s="2">
        <v>22296800</v>
      </c>
      <c r="G8752" s="2">
        <v>23594000</v>
      </c>
      <c r="H8752" s="2">
        <v>24703200</v>
      </c>
      <c r="I8752" s="2">
        <v>25295400</v>
      </c>
      <c r="J8752" s="2">
        <v>25342400</v>
      </c>
      <c r="K8752" s="2">
        <v>25051000</v>
      </c>
      <c r="L8752" s="2">
        <v>24646800</v>
      </c>
      <c r="M8752" s="2">
        <v>24270800</v>
      </c>
      <c r="N8752" s="2">
        <v>23988800</v>
      </c>
      <c r="O8752" s="2">
        <v>23716200</v>
      </c>
      <c r="P8752" s="2">
        <v>23547000</v>
      </c>
      <c r="Q8752" s="2">
        <v>23415400</v>
      </c>
      <c r="R8752" s="2">
        <v>23575200</v>
      </c>
      <c r="S8752" s="2">
        <v>23725600</v>
      </c>
      <c r="T8752" s="2">
        <v>23716200</v>
      </c>
      <c r="U8752" s="2">
        <v>24148600</v>
      </c>
      <c r="V8752" s="2">
        <v>24167400</v>
      </c>
      <c r="W8752" s="2">
        <v>24289600</v>
      </c>
      <c r="X8752" s="2">
        <v>24581000</v>
      </c>
      <c r="Y8752" s="2">
        <v>24994600</v>
      </c>
      <c r="Z8752" s="2">
        <v>25408200</v>
      </c>
      <c r="AA8752" s="2">
        <v>25643200</v>
      </c>
      <c r="AB8752" s="2">
        <v>25380000</v>
      </c>
      <c r="AC8752" s="2">
        <v>25727800</v>
      </c>
      <c r="AD8752" s="2">
        <v>26085000</v>
      </c>
      <c r="AE8752" s="2">
        <v>26432800</v>
      </c>
      <c r="AF8752" s="2">
        <v>26667800</v>
      </c>
    </row>
    <row r="8753" spans="1:32">
      <c r="A8753" t="s">
        <v>4391</v>
      </c>
      <c r="B8753" t="s">
        <v>19</v>
      </c>
      <c r="C8753" s="2">
        <v>22910000</v>
      </c>
      <c r="D8753" s="2">
        <v>20560000</v>
      </c>
      <c r="E8753" s="2">
        <v>21580000</v>
      </c>
      <c r="F8753" s="2">
        <v>23720000</v>
      </c>
      <c r="G8753" s="2">
        <v>25100000</v>
      </c>
      <c r="H8753" s="2">
        <v>26280000</v>
      </c>
      <c r="I8753" s="2">
        <v>26910000</v>
      </c>
      <c r="J8753" s="2">
        <v>26960000</v>
      </c>
      <c r="K8753" s="2">
        <v>26650000</v>
      </c>
      <c r="L8753" s="2">
        <v>26220000</v>
      </c>
      <c r="M8753" s="2">
        <v>25820000</v>
      </c>
      <c r="N8753" s="2">
        <v>25520000</v>
      </c>
      <c r="O8753" s="2">
        <v>25230000</v>
      </c>
      <c r="P8753" s="2">
        <v>25050000</v>
      </c>
      <c r="Q8753" s="2">
        <v>24910000</v>
      </c>
      <c r="R8753" s="2">
        <v>25080000</v>
      </c>
      <c r="S8753" s="2">
        <v>25240000</v>
      </c>
      <c r="T8753" s="2">
        <v>25230000</v>
      </c>
      <c r="U8753" s="2">
        <v>25690000</v>
      </c>
      <c r="V8753" s="2">
        <v>25710000</v>
      </c>
      <c r="W8753" s="2">
        <v>25840000</v>
      </c>
      <c r="X8753" s="2">
        <v>26150000</v>
      </c>
      <c r="Y8753" s="2">
        <v>26590000</v>
      </c>
      <c r="Z8753" s="2">
        <v>27030000</v>
      </c>
      <c r="AA8753" s="2">
        <v>27280000</v>
      </c>
      <c r="AB8753" s="2">
        <v>27000000</v>
      </c>
      <c r="AC8753" s="2">
        <v>27370000</v>
      </c>
      <c r="AD8753" s="2">
        <v>27750000</v>
      </c>
      <c r="AE8753" s="2">
        <v>28120000</v>
      </c>
      <c r="AF8753" s="2">
        <v>28370000</v>
      </c>
    </row>
    <row r="8754" spans="1:32">
      <c r="A8754" t="s">
        <v>4392</v>
      </c>
      <c r="B8754" t="s">
        <v>19</v>
      </c>
      <c r="C8754" s="2">
        <v>2291000</v>
      </c>
      <c r="D8754" s="2">
        <v>2056000</v>
      </c>
      <c r="E8754" s="2">
        <v>2158000</v>
      </c>
      <c r="F8754" s="2">
        <v>2372000</v>
      </c>
      <c r="G8754" s="2">
        <v>2510000</v>
      </c>
      <c r="H8754" s="2">
        <v>2628000</v>
      </c>
      <c r="I8754" s="2">
        <v>2691000</v>
      </c>
      <c r="J8754" s="2">
        <v>2696000</v>
      </c>
      <c r="K8754" s="2">
        <v>2665000</v>
      </c>
      <c r="L8754" s="2">
        <v>2622000</v>
      </c>
      <c r="M8754" s="2">
        <v>2582000</v>
      </c>
      <c r="N8754" s="2">
        <v>2552000</v>
      </c>
      <c r="O8754" s="2">
        <v>2523000</v>
      </c>
      <c r="P8754" s="2">
        <v>2505000</v>
      </c>
      <c r="Q8754" s="2">
        <v>2491000</v>
      </c>
      <c r="R8754" s="2">
        <v>2508000</v>
      </c>
      <c r="S8754" s="2">
        <v>2524000</v>
      </c>
      <c r="T8754" s="2">
        <v>2523000</v>
      </c>
      <c r="U8754" s="2">
        <v>2569000</v>
      </c>
      <c r="V8754" s="2">
        <v>2571000</v>
      </c>
      <c r="W8754" s="2">
        <v>2584000</v>
      </c>
      <c r="X8754" s="2">
        <v>2615000</v>
      </c>
      <c r="Y8754" s="2">
        <v>2659000</v>
      </c>
      <c r="Z8754" s="2">
        <v>2703000</v>
      </c>
      <c r="AA8754" s="2">
        <v>2728000</v>
      </c>
      <c r="AB8754" s="2">
        <v>2700000</v>
      </c>
      <c r="AC8754" s="2">
        <v>2737000</v>
      </c>
      <c r="AD8754" s="2">
        <v>2775000</v>
      </c>
      <c r="AE8754" s="2">
        <v>2812000</v>
      </c>
      <c r="AF8754" s="2">
        <v>2837000</v>
      </c>
    </row>
    <row r="8755" spans="1:32">
      <c r="A8755" t="s">
        <v>4393</v>
      </c>
      <c r="B8755" t="s">
        <v>1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</row>
    <row r="8756" spans="1:32">
      <c r="A8756" t="s">
        <v>4394</v>
      </c>
      <c r="B8756" t="s">
        <v>19</v>
      </c>
      <c r="C8756" s="2">
        <v>1656530000000</v>
      </c>
      <c r="D8756" s="2">
        <v>1680410000000</v>
      </c>
      <c r="E8756" s="2">
        <v>1633190000000</v>
      </c>
      <c r="F8756" s="2">
        <v>1648570000000</v>
      </c>
      <c r="G8756" s="2">
        <v>1674570000000</v>
      </c>
      <c r="H8756" s="2">
        <v>1698980000000</v>
      </c>
      <c r="I8756" s="2">
        <v>1715960000000</v>
      </c>
      <c r="J8756" s="2">
        <v>1722860000000</v>
      </c>
      <c r="K8756" s="2">
        <v>1719140000000</v>
      </c>
      <c r="L8756" s="2">
        <v>1710650000000</v>
      </c>
      <c r="M8756" s="2">
        <v>1694210000000</v>
      </c>
      <c r="N8756" s="2">
        <v>1694210000000</v>
      </c>
      <c r="O8756" s="2">
        <v>1714900000000</v>
      </c>
      <c r="P8756" s="2">
        <v>1738250000000</v>
      </c>
      <c r="Q8756" s="2">
        <v>1764780000000</v>
      </c>
      <c r="R8756" s="2">
        <v>1797140000000</v>
      </c>
      <c r="S8756" s="2">
        <v>1831100000000</v>
      </c>
      <c r="T8756" s="2">
        <v>1864530000000</v>
      </c>
      <c r="U8756" s="2">
        <v>1906980000000</v>
      </c>
      <c r="V8756" s="2">
        <v>1943590000000</v>
      </c>
      <c r="W8756" s="2">
        <v>1983380000000</v>
      </c>
      <c r="X8756" s="2">
        <v>2024240000000</v>
      </c>
      <c r="Y8756" s="2">
        <v>2069870000000</v>
      </c>
      <c r="Z8756" s="2">
        <v>2114970000000</v>
      </c>
      <c r="AA8756" s="2">
        <v>2155830000000</v>
      </c>
      <c r="AB8756" s="2">
        <v>2190850000000</v>
      </c>
      <c r="AC8756" s="2">
        <v>2238070000000</v>
      </c>
      <c r="AD8756" s="2">
        <v>2285290000000</v>
      </c>
      <c r="AE8756" s="2">
        <v>2331990000000</v>
      </c>
      <c r="AF8756" s="2">
        <v>2385050000000</v>
      </c>
    </row>
    <row r="8757" spans="1:32">
      <c r="A8757" t="s">
        <v>4395</v>
      </c>
      <c r="B8757" t="s">
        <v>19</v>
      </c>
      <c r="C8757" s="2">
        <v>188506000</v>
      </c>
      <c r="D8757" s="2">
        <v>191223000</v>
      </c>
      <c r="E8757" s="2">
        <v>185850000</v>
      </c>
      <c r="F8757" s="2">
        <v>187601000</v>
      </c>
      <c r="G8757" s="2">
        <v>190559000</v>
      </c>
      <c r="H8757" s="2">
        <v>193337000</v>
      </c>
      <c r="I8757" s="2">
        <v>195269000</v>
      </c>
      <c r="J8757" s="2">
        <v>196054000</v>
      </c>
      <c r="K8757" s="2">
        <v>195631000</v>
      </c>
      <c r="L8757" s="2">
        <v>194665000</v>
      </c>
      <c r="M8757" s="2">
        <v>192793000</v>
      </c>
      <c r="N8757" s="2">
        <v>192793000</v>
      </c>
      <c r="O8757" s="2">
        <v>195148000</v>
      </c>
      <c r="P8757" s="2">
        <v>197805000</v>
      </c>
      <c r="Q8757" s="2">
        <v>200824000</v>
      </c>
      <c r="R8757" s="2">
        <v>204507000</v>
      </c>
      <c r="S8757" s="2">
        <v>208371000</v>
      </c>
      <c r="T8757" s="2">
        <v>212175000</v>
      </c>
      <c r="U8757" s="2">
        <v>217006000</v>
      </c>
      <c r="V8757" s="2">
        <v>221172000</v>
      </c>
      <c r="W8757" s="2">
        <v>225700000</v>
      </c>
      <c r="X8757" s="2">
        <v>230350000</v>
      </c>
      <c r="Y8757" s="2">
        <v>235542000</v>
      </c>
      <c r="Z8757" s="2">
        <v>240675000</v>
      </c>
      <c r="AA8757" s="2">
        <v>245324000</v>
      </c>
      <c r="AB8757" s="2">
        <v>249309000</v>
      </c>
      <c r="AC8757" s="2">
        <v>254683000</v>
      </c>
      <c r="AD8757" s="2">
        <v>260057000</v>
      </c>
      <c r="AE8757" s="2">
        <v>265370000</v>
      </c>
      <c r="AF8757" s="2">
        <v>271408000</v>
      </c>
    </row>
    <row r="8758" spans="1:32">
      <c r="A8758" t="s">
        <v>4396</v>
      </c>
      <c r="B8758" t="s">
        <v>19</v>
      </c>
      <c r="C8758" s="2">
        <v>1006310000</v>
      </c>
      <c r="D8758" s="2">
        <v>1020820000</v>
      </c>
      <c r="E8758" s="2">
        <v>992132000</v>
      </c>
      <c r="F8758" s="2">
        <v>1001480000</v>
      </c>
      <c r="G8758" s="2">
        <v>1017270000</v>
      </c>
      <c r="H8758" s="2">
        <v>1032100000</v>
      </c>
      <c r="I8758" s="2">
        <v>1042420000</v>
      </c>
      <c r="J8758" s="2">
        <v>1046610000</v>
      </c>
      <c r="K8758" s="2">
        <v>1044350000</v>
      </c>
      <c r="L8758" s="2">
        <v>1039190000</v>
      </c>
      <c r="M8758" s="2">
        <v>1029200000</v>
      </c>
      <c r="N8758" s="2">
        <v>1029200000</v>
      </c>
      <c r="O8758" s="2">
        <v>1041770000</v>
      </c>
      <c r="P8758" s="2">
        <v>1055950000</v>
      </c>
      <c r="Q8758" s="2">
        <v>1072070000</v>
      </c>
      <c r="R8758" s="2">
        <v>1091730000</v>
      </c>
      <c r="S8758" s="2">
        <v>1112360000</v>
      </c>
      <c r="T8758" s="2">
        <v>1132670000</v>
      </c>
      <c r="U8758" s="2">
        <v>1158450000</v>
      </c>
      <c r="V8758" s="2">
        <v>1180690000</v>
      </c>
      <c r="W8758" s="2">
        <v>1204870000</v>
      </c>
      <c r="X8758" s="2">
        <v>1229690000</v>
      </c>
      <c r="Y8758" s="2">
        <v>1257410000</v>
      </c>
      <c r="Z8758" s="2">
        <v>1284810000</v>
      </c>
      <c r="AA8758" s="2">
        <v>1309630000</v>
      </c>
      <c r="AB8758" s="2">
        <v>1330900000</v>
      </c>
      <c r="AC8758" s="2">
        <v>1359590000</v>
      </c>
      <c r="AD8758" s="2">
        <v>1388280000</v>
      </c>
      <c r="AE8758" s="2">
        <v>1416640000</v>
      </c>
      <c r="AF8758" s="2">
        <v>1448870000</v>
      </c>
    </row>
    <row r="8759" spans="1:32">
      <c r="A8759" t="s">
        <v>4397</v>
      </c>
      <c r="B8759" t="s">
        <v>19</v>
      </c>
      <c r="C8759" s="2">
        <v>1769890000</v>
      </c>
      <c r="D8759" s="2">
        <v>1795400000</v>
      </c>
      <c r="E8759" s="2">
        <v>1744950000</v>
      </c>
      <c r="F8759" s="2">
        <v>1761390000</v>
      </c>
      <c r="G8759" s="2">
        <v>1789170000</v>
      </c>
      <c r="H8759" s="2">
        <v>1815250000</v>
      </c>
      <c r="I8759" s="2">
        <v>1833390000</v>
      </c>
      <c r="J8759" s="2">
        <v>1840760000</v>
      </c>
      <c r="K8759" s="2">
        <v>1836790000</v>
      </c>
      <c r="L8759" s="2">
        <v>1827720000</v>
      </c>
      <c r="M8759" s="2">
        <v>1810140000</v>
      </c>
      <c r="N8759" s="2">
        <v>1810140000</v>
      </c>
      <c r="O8759" s="2">
        <v>1832250000</v>
      </c>
      <c r="P8759" s="2">
        <v>1857200000</v>
      </c>
      <c r="Q8759" s="2">
        <v>1885540000</v>
      </c>
      <c r="R8759" s="2">
        <v>1920120000</v>
      </c>
      <c r="S8759" s="2">
        <v>1956410000</v>
      </c>
      <c r="T8759" s="2">
        <v>1992120000</v>
      </c>
      <c r="U8759" s="2">
        <v>2037470000</v>
      </c>
      <c r="V8759" s="2">
        <v>2076590000</v>
      </c>
      <c r="W8759" s="2">
        <v>2119110000</v>
      </c>
      <c r="X8759" s="2">
        <v>2162760000</v>
      </c>
      <c r="Y8759" s="2">
        <v>2211520000</v>
      </c>
      <c r="Z8759" s="2">
        <v>2259700000</v>
      </c>
      <c r="AA8759" s="2">
        <v>2303360000</v>
      </c>
      <c r="AB8759" s="2">
        <v>2340770000</v>
      </c>
      <c r="AC8759" s="2">
        <v>2391230000</v>
      </c>
      <c r="AD8759" s="2">
        <v>2441680000</v>
      </c>
      <c r="AE8759" s="2">
        <v>2491570000</v>
      </c>
      <c r="AF8759" s="2">
        <v>2548260000</v>
      </c>
    </row>
    <row r="8760" spans="1:32">
      <c r="A8760" t="s">
        <v>4398</v>
      </c>
      <c r="B8760" t="s">
        <v>19</v>
      </c>
      <c r="C8760" s="2">
        <v>69745500</v>
      </c>
      <c r="D8760" s="2">
        <v>70750800</v>
      </c>
      <c r="E8760" s="2">
        <v>68762500</v>
      </c>
      <c r="F8760" s="2">
        <v>69410400</v>
      </c>
      <c r="G8760" s="2">
        <v>70505000</v>
      </c>
      <c r="H8760" s="2">
        <v>71532700</v>
      </c>
      <c r="I8760" s="2">
        <v>72247600</v>
      </c>
      <c r="J8760" s="2">
        <v>72538000</v>
      </c>
      <c r="K8760" s="2">
        <v>72381600</v>
      </c>
      <c r="L8760" s="2">
        <v>72024200</v>
      </c>
      <c r="M8760" s="2">
        <v>71331600</v>
      </c>
      <c r="N8760" s="2">
        <v>71331600</v>
      </c>
      <c r="O8760" s="2">
        <v>72202900</v>
      </c>
      <c r="P8760" s="2">
        <v>73185800</v>
      </c>
      <c r="Q8760" s="2">
        <v>74302800</v>
      </c>
      <c r="R8760" s="2">
        <v>75665600</v>
      </c>
      <c r="S8760" s="2">
        <v>77095300</v>
      </c>
      <c r="T8760" s="2">
        <v>78502800</v>
      </c>
      <c r="U8760" s="2">
        <v>80290000</v>
      </c>
      <c r="V8760" s="2">
        <v>81831400</v>
      </c>
      <c r="W8760" s="2">
        <v>83506900</v>
      </c>
      <c r="X8760" s="2">
        <v>85227100</v>
      </c>
      <c r="Y8760" s="2">
        <v>87148300</v>
      </c>
      <c r="Z8760" s="2">
        <v>89047200</v>
      </c>
      <c r="AA8760" s="2">
        <v>90767400</v>
      </c>
      <c r="AB8760" s="2">
        <v>92241900</v>
      </c>
      <c r="AC8760" s="2">
        <v>94230100</v>
      </c>
      <c r="AD8760" s="2">
        <v>96218400</v>
      </c>
      <c r="AE8760" s="2">
        <v>98184300</v>
      </c>
      <c r="AF8760" s="2">
        <v>100418000</v>
      </c>
    </row>
    <row r="8761" spans="1:32">
      <c r="A8761" t="s">
        <v>4399</v>
      </c>
      <c r="B8761" t="s">
        <v>19</v>
      </c>
      <c r="C8761" s="2">
        <v>65718100</v>
      </c>
      <c r="D8761" s="2">
        <v>66665300</v>
      </c>
      <c r="E8761" s="2">
        <v>64791900</v>
      </c>
      <c r="F8761" s="2">
        <v>65402300</v>
      </c>
      <c r="G8761" s="2">
        <v>66433800</v>
      </c>
      <c r="H8761" s="2">
        <v>67402100</v>
      </c>
      <c r="I8761" s="2">
        <v>68075700</v>
      </c>
      <c r="J8761" s="2">
        <v>68349400</v>
      </c>
      <c r="K8761" s="2">
        <v>68202000</v>
      </c>
      <c r="L8761" s="2">
        <v>67865200</v>
      </c>
      <c r="M8761" s="2">
        <v>67212700</v>
      </c>
      <c r="N8761" s="2">
        <v>67212600</v>
      </c>
      <c r="O8761" s="2">
        <v>68033600</v>
      </c>
      <c r="P8761" s="2">
        <v>68959800</v>
      </c>
      <c r="Q8761" s="2">
        <v>70012300</v>
      </c>
      <c r="R8761" s="2">
        <v>71296300</v>
      </c>
      <c r="S8761" s="2">
        <v>72643500</v>
      </c>
      <c r="T8761" s="2">
        <v>73969700</v>
      </c>
      <c r="U8761" s="2">
        <v>75653700</v>
      </c>
      <c r="V8761" s="2">
        <v>77106200</v>
      </c>
      <c r="W8761" s="2">
        <v>78684900</v>
      </c>
      <c r="X8761" s="2">
        <v>80305700</v>
      </c>
      <c r="Y8761" s="2">
        <v>82116000</v>
      </c>
      <c r="Z8761" s="2">
        <v>83905300</v>
      </c>
      <c r="AA8761" s="2">
        <v>85526200</v>
      </c>
      <c r="AB8761" s="2">
        <v>86915400</v>
      </c>
      <c r="AC8761" s="2">
        <v>88788900</v>
      </c>
      <c r="AD8761" s="2">
        <v>90662300</v>
      </c>
      <c r="AE8761" s="2">
        <v>92514800</v>
      </c>
      <c r="AF8761" s="2">
        <v>94619700</v>
      </c>
    </row>
    <row r="8762" spans="1:32">
      <c r="A8762" t="s">
        <v>4400</v>
      </c>
      <c r="B8762" t="s">
        <v>19</v>
      </c>
      <c r="C8762" s="2">
        <v>46798800</v>
      </c>
      <c r="D8762" s="2">
        <v>47473300</v>
      </c>
      <c r="E8762" s="2">
        <v>46139200</v>
      </c>
      <c r="F8762" s="2">
        <v>46573900</v>
      </c>
      <c r="G8762" s="2">
        <v>47308400</v>
      </c>
      <c r="H8762" s="2">
        <v>47998000</v>
      </c>
      <c r="I8762" s="2">
        <v>48477700</v>
      </c>
      <c r="J8762" s="2">
        <v>48672500</v>
      </c>
      <c r="K8762" s="2">
        <v>48567600</v>
      </c>
      <c r="L8762" s="2">
        <v>48327800</v>
      </c>
      <c r="M8762" s="2">
        <v>47863100</v>
      </c>
      <c r="N8762" s="2">
        <v>47863100</v>
      </c>
      <c r="O8762" s="2">
        <v>48447700</v>
      </c>
      <c r="P8762" s="2">
        <v>49107200</v>
      </c>
      <c r="Q8762" s="2">
        <v>49856700</v>
      </c>
      <c r="R8762" s="2">
        <v>50771100</v>
      </c>
      <c r="S8762" s="2">
        <v>51730500</v>
      </c>
      <c r="T8762" s="2">
        <v>52674900</v>
      </c>
      <c r="U8762" s="2">
        <v>53874100</v>
      </c>
      <c r="V8762" s="2">
        <v>54908400</v>
      </c>
      <c r="W8762" s="2">
        <v>56032600</v>
      </c>
      <c r="X8762" s="2">
        <v>57186800</v>
      </c>
      <c r="Y8762" s="2">
        <v>58476000</v>
      </c>
      <c r="Z8762" s="2">
        <v>59750100</v>
      </c>
      <c r="AA8762" s="2">
        <v>60904400</v>
      </c>
      <c r="AB8762" s="2">
        <v>61893700</v>
      </c>
      <c r="AC8762" s="2">
        <v>63227800</v>
      </c>
      <c r="AD8762" s="2">
        <v>64561900</v>
      </c>
      <c r="AE8762" s="2">
        <v>65881100</v>
      </c>
      <c r="AF8762" s="2">
        <v>67380000</v>
      </c>
    </row>
    <row r="8763" spans="1:32">
      <c r="A8763" t="s">
        <v>4401</v>
      </c>
      <c r="B8763" t="s">
        <v>19</v>
      </c>
      <c r="C8763" s="2">
        <v>4370800</v>
      </c>
      <c r="D8763" s="2">
        <v>4433800</v>
      </c>
      <c r="E8763" s="2">
        <v>4309200</v>
      </c>
      <c r="F8763" s="2">
        <v>4349800</v>
      </c>
      <c r="G8763" s="2">
        <v>4418400</v>
      </c>
      <c r="H8763" s="2">
        <v>4482800</v>
      </c>
      <c r="I8763" s="2">
        <v>4527600</v>
      </c>
      <c r="J8763" s="2">
        <v>4545800</v>
      </c>
      <c r="K8763" s="2">
        <v>4536000</v>
      </c>
      <c r="L8763" s="2">
        <v>4513600</v>
      </c>
      <c r="M8763" s="2">
        <v>4470200</v>
      </c>
      <c r="N8763" s="2">
        <v>4470200</v>
      </c>
      <c r="O8763" s="2">
        <v>4524800</v>
      </c>
      <c r="P8763" s="2">
        <v>4586400</v>
      </c>
      <c r="Q8763" s="2">
        <v>4656400</v>
      </c>
      <c r="R8763" s="2">
        <v>4741800</v>
      </c>
      <c r="S8763" s="2">
        <v>4831400</v>
      </c>
      <c r="T8763" s="2">
        <v>4919600</v>
      </c>
      <c r="U8763" s="2">
        <v>5031600</v>
      </c>
      <c r="V8763" s="2">
        <v>5128200</v>
      </c>
      <c r="W8763" s="2">
        <v>5233200</v>
      </c>
      <c r="X8763" s="2">
        <v>5341000</v>
      </c>
      <c r="Y8763" s="2">
        <v>5461400</v>
      </c>
      <c r="Z8763" s="2">
        <v>5580400</v>
      </c>
      <c r="AA8763" s="2">
        <v>5688200</v>
      </c>
      <c r="AB8763" s="2">
        <v>5780600</v>
      </c>
      <c r="AC8763" s="2">
        <v>5905200</v>
      </c>
      <c r="AD8763" s="2">
        <v>6029800</v>
      </c>
      <c r="AE8763" s="2">
        <v>6153000</v>
      </c>
      <c r="AF8763" s="2">
        <v>6293000</v>
      </c>
    </row>
    <row r="8764" spans="1:32">
      <c r="A8764" t="s">
        <v>4402</v>
      </c>
      <c r="B8764" t="s">
        <v>19</v>
      </c>
      <c r="C8764" s="2">
        <v>29346800</v>
      </c>
      <c r="D8764" s="2">
        <v>29769800</v>
      </c>
      <c r="E8764" s="2">
        <v>28933200</v>
      </c>
      <c r="F8764" s="2">
        <v>29205800</v>
      </c>
      <c r="G8764" s="2">
        <v>29666400</v>
      </c>
      <c r="H8764" s="2">
        <v>30098800</v>
      </c>
      <c r="I8764" s="2">
        <v>30399600</v>
      </c>
      <c r="J8764" s="2">
        <v>30521800</v>
      </c>
      <c r="K8764" s="2">
        <v>30456000</v>
      </c>
      <c r="L8764" s="2">
        <v>30305600</v>
      </c>
      <c r="M8764" s="2">
        <v>30014200</v>
      </c>
      <c r="N8764" s="2">
        <v>30014200</v>
      </c>
      <c r="O8764" s="2">
        <v>30380800</v>
      </c>
      <c r="P8764" s="2">
        <v>30794400</v>
      </c>
      <c r="Q8764" s="2">
        <v>31264400</v>
      </c>
      <c r="R8764" s="2">
        <v>31837800</v>
      </c>
      <c r="S8764" s="2">
        <v>32439400</v>
      </c>
      <c r="T8764" s="2">
        <v>33031600</v>
      </c>
      <c r="U8764" s="2">
        <v>33783600</v>
      </c>
      <c r="V8764" s="2">
        <v>34432200</v>
      </c>
      <c r="W8764" s="2">
        <v>35137200</v>
      </c>
      <c r="X8764" s="2">
        <v>35861000</v>
      </c>
      <c r="Y8764" s="2">
        <v>36669400</v>
      </c>
      <c r="Z8764" s="2">
        <v>37468400</v>
      </c>
      <c r="AA8764" s="2">
        <v>38192200</v>
      </c>
      <c r="AB8764" s="2">
        <v>38812600</v>
      </c>
      <c r="AC8764" s="2">
        <v>39649200</v>
      </c>
      <c r="AD8764" s="2">
        <v>40485800</v>
      </c>
      <c r="AE8764" s="2">
        <v>41313000</v>
      </c>
      <c r="AF8764" s="2">
        <v>42253000</v>
      </c>
    </row>
    <row r="8765" spans="1:32">
      <c r="A8765" t="s">
        <v>4403</v>
      </c>
      <c r="B8765" t="s">
        <v>19</v>
      </c>
      <c r="C8765" s="2">
        <v>31220000</v>
      </c>
      <c r="D8765" s="2">
        <v>31670000</v>
      </c>
      <c r="E8765" s="2">
        <v>30780000</v>
      </c>
      <c r="F8765" s="2">
        <v>31070000</v>
      </c>
      <c r="G8765" s="2">
        <v>31560000</v>
      </c>
      <c r="H8765" s="2">
        <v>32020000</v>
      </c>
      <c r="I8765" s="2">
        <v>32340000</v>
      </c>
      <c r="J8765" s="2">
        <v>32470000</v>
      </c>
      <c r="K8765" s="2">
        <v>32400000</v>
      </c>
      <c r="L8765" s="2">
        <v>32240000</v>
      </c>
      <c r="M8765" s="2">
        <v>31930000</v>
      </c>
      <c r="N8765" s="2">
        <v>31930000</v>
      </c>
      <c r="O8765" s="2">
        <v>32320000</v>
      </c>
      <c r="P8765" s="2">
        <v>32760000</v>
      </c>
      <c r="Q8765" s="2">
        <v>33260000</v>
      </c>
      <c r="R8765" s="2">
        <v>33870000</v>
      </c>
      <c r="S8765" s="2">
        <v>34510000</v>
      </c>
      <c r="T8765" s="2">
        <v>35140000</v>
      </c>
      <c r="U8765" s="2">
        <v>35940000</v>
      </c>
      <c r="V8765" s="2">
        <v>36630000</v>
      </c>
      <c r="W8765" s="2">
        <v>37380000</v>
      </c>
      <c r="X8765" s="2">
        <v>38150000</v>
      </c>
      <c r="Y8765" s="2">
        <v>39010000</v>
      </c>
      <c r="Z8765" s="2">
        <v>39860000</v>
      </c>
      <c r="AA8765" s="2">
        <v>40630000</v>
      </c>
      <c r="AB8765" s="2">
        <v>41290000</v>
      </c>
      <c r="AC8765" s="2">
        <v>42180000</v>
      </c>
      <c r="AD8765" s="2">
        <v>43070000</v>
      </c>
      <c r="AE8765" s="2">
        <v>43950000</v>
      </c>
      <c r="AF8765" s="2">
        <v>44950000</v>
      </c>
    </row>
    <row r="8766" spans="1:32">
      <c r="A8766" t="s">
        <v>4404</v>
      </c>
      <c r="B8766" t="s">
        <v>19</v>
      </c>
      <c r="C8766" s="2">
        <v>3122000</v>
      </c>
      <c r="D8766" s="2">
        <v>3167000</v>
      </c>
      <c r="E8766" s="2">
        <v>3078000</v>
      </c>
      <c r="F8766" s="2">
        <v>3107000</v>
      </c>
      <c r="G8766" s="2">
        <v>3156000</v>
      </c>
      <c r="H8766" s="2">
        <v>3202000</v>
      </c>
      <c r="I8766" s="2">
        <v>3234000</v>
      </c>
      <c r="J8766" s="2">
        <v>3247000</v>
      </c>
      <c r="K8766" s="2">
        <v>3240000</v>
      </c>
      <c r="L8766" s="2">
        <v>3224000</v>
      </c>
      <c r="M8766" s="2">
        <v>3193000</v>
      </c>
      <c r="N8766" s="2">
        <v>3193000</v>
      </c>
      <c r="O8766" s="2">
        <v>3232000</v>
      </c>
      <c r="P8766" s="2">
        <v>3276000</v>
      </c>
      <c r="Q8766" s="2">
        <v>3326000</v>
      </c>
      <c r="R8766" s="2">
        <v>3387000</v>
      </c>
      <c r="S8766" s="2">
        <v>3451000</v>
      </c>
      <c r="T8766" s="2">
        <v>3514000</v>
      </c>
      <c r="U8766" s="2">
        <v>3594000</v>
      </c>
      <c r="V8766" s="2">
        <v>3663000</v>
      </c>
      <c r="W8766" s="2">
        <v>3738000</v>
      </c>
      <c r="X8766" s="2">
        <v>3815000</v>
      </c>
      <c r="Y8766" s="2">
        <v>3901000</v>
      </c>
      <c r="Z8766" s="2">
        <v>3986000</v>
      </c>
      <c r="AA8766" s="2">
        <v>4063000</v>
      </c>
      <c r="AB8766" s="2">
        <v>4129000</v>
      </c>
      <c r="AC8766" s="2">
        <v>4218000</v>
      </c>
      <c r="AD8766" s="2">
        <v>4307000</v>
      </c>
      <c r="AE8766" s="2">
        <v>4395000</v>
      </c>
      <c r="AF8766" s="2">
        <v>4495000</v>
      </c>
    </row>
    <row r="8767" spans="1:32">
      <c r="A8767" t="s">
        <v>4405</v>
      </c>
      <c r="B8767" t="s">
        <v>1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</row>
    <row r="8768" spans="1:32">
      <c r="A8768" t="s">
        <v>4406</v>
      </c>
      <c r="B8768" t="s">
        <v>19</v>
      </c>
      <c r="C8768" s="2">
        <v>2714550000000</v>
      </c>
      <c r="D8768" s="2">
        <v>2620100000000</v>
      </c>
      <c r="E8768" s="2">
        <v>2593040000000</v>
      </c>
      <c r="F8768" s="2">
        <v>2655650000000</v>
      </c>
      <c r="G8768" s="2">
        <v>2708710000000</v>
      </c>
      <c r="H8768" s="2">
        <v>2832340000000</v>
      </c>
      <c r="I8768" s="2">
        <v>2929970000000</v>
      </c>
      <c r="J8768" s="2">
        <v>2958630000000</v>
      </c>
      <c r="K8768" s="2">
        <v>2953850000000</v>
      </c>
      <c r="L8768" s="2">
        <v>2942710000000</v>
      </c>
      <c r="M8768" s="2">
        <v>2941120000000</v>
      </c>
      <c r="N8768" s="2">
        <v>2963930000000</v>
      </c>
      <c r="O8768" s="2">
        <v>2984620000000</v>
      </c>
      <c r="P8768" s="2">
        <v>3011680000000</v>
      </c>
      <c r="Q8768" s="2">
        <v>3046700000000</v>
      </c>
      <c r="R8768" s="2">
        <v>3095520000000</v>
      </c>
      <c r="S8768" s="2">
        <v>3137970000000</v>
      </c>
      <c r="T8768" s="2">
        <v>3168740000000</v>
      </c>
      <c r="U8768" s="2">
        <v>3223930000000</v>
      </c>
      <c r="V8768" s="2">
        <v>3248330000000</v>
      </c>
      <c r="W8768" s="2">
        <v>3284410000000</v>
      </c>
      <c r="X8768" s="2">
        <v>3331110000000</v>
      </c>
      <c r="Y8768" s="2">
        <v>3376210000000</v>
      </c>
      <c r="Z8768" s="2">
        <v>3414410000000</v>
      </c>
      <c r="AA8768" s="2">
        <v>3442530000000</v>
      </c>
      <c r="AB8768" s="2">
        <v>3457390000000</v>
      </c>
      <c r="AC8768" s="2">
        <v>3507270000000</v>
      </c>
      <c r="AD8768" s="2">
        <v>3554490000000</v>
      </c>
      <c r="AE8768" s="2">
        <v>3591630000000</v>
      </c>
      <c r="AF8768" s="2">
        <v>3633550000000</v>
      </c>
    </row>
    <row r="8769" spans="1:32">
      <c r="A8769" t="s">
        <v>4407</v>
      </c>
      <c r="B8769" t="s">
        <v>19</v>
      </c>
      <c r="C8769" s="2">
        <v>308904000</v>
      </c>
      <c r="D8769" s="2">
        <v>298156000</v>
      </c>
      <c r="E8769" s="2">
        <v>295077000</v>
      </c>
      <c r="F8769" s="2">
        <v>302202000</v>
      </c>
      <c r="G8769" s="2">
        <v>308240000</v>
      </c>
      <c r="H8769" s="2">
        <v>322308000</v>
      </c>
      <c r="I8769" s="2">
        <v>333418000</v>
      </c>
      <c r="J8769" s="2">
        <v>336679000</v>
      </c>
      <c r="K8769" s="2">
        <v>336136000</v>
      </c>
      <c r="L8769" s="2">
        <v>334868000</v>
      </c>
      <c r="M8769" s="2">
        <v>334686000</v>
      </c>
      <c r="N8769" s="2">
        <v>337283000</v>
      </c>
      <c r="O8769" s="2">
        <v>339637000</v>
      </c>
      <c r="P8769" s="2">
        <v>342717000</v>
      </c>
      <c r="Q8769" s="2">
        <v>346702000</v>
      </c>
      <c r="R8769" s="2">
        <v>352257000</v>
      </c>
      <c r="S8769" s="2">
        <v>357087000</v>
      </c>
      <c r="T8769" s="2">
        <v>360589000</v>
      </c>
      <c r="U8769" s="2">
        <v>366869000</v>
      </c>
      <c r="V8769" s="2">
        <v>369646000</v>
      </c>
      <c r="W8769" s="2">
        <v>373752000</v>
      </c>
      <c r="X8769" s="2">
        <v>379066000</v>
      </c>
      <c r="Y8769" s="2">
        <v>384198000</v>
      </c>
      <c r="Z8769" s="2">
        <v>388545000</v>
      </c>
      <c r="AA8769" s="2">
        <v>391745000</v>
      </c>
      <c r="AB8769" s="2">
        <v>393436000</v>
      </c>
      <c r="AC8769" s="2">
        <v>399112000</v>
      </c>
      <c r="AD8769" s="2">
        <v>404486000</v>
      </c>
      <c r="AE8769" s="2">
        <v>408712000</v>
      </c>
      <c r="AF8769" s="2">
        <v>413482000</v>
      </c>
    </row>
    <row r="8770" spans="1:32">
      <c r="A8770" t="s">
        <v>4408</v>
      </c>
      <c r="B8770" t="s">
        <v>19</v>
      </c>
      <c r="C8770" s="2">
        <v>1649040000</v>
      </c>
      <c r="D8770" s="2">
        <v>1591670000</v>
      </c>
      <c r="E8770" s="2">
        <v>1575230000</v>
      </c>
      <c r="F8770" s="2">
        <v>1613260000</v>
      </c>
      <c r="G8770" s="2">
        <v>1645490000</v>
      </c>
      <c r="H8770" s="2">
        <v>1720600000</v>
      </c>
      <c r="I8770" s="2">
        <v>1779910000</v>
      </c>
      <c r="J8770" s="2">
        <v>1797310000</v>
      </c>
      <c r="K8770" s="2">
        <v>1794410000</v>
      </c>
      <c r="L8770" s="2">
        <v>1787640000</v>
      </c>
      <c r="M8770" s="2">
        <v>1786680000</v>
      </c>
      <c r="N8770" s="2">
        <v>1800540000</v>
      </c>
      <c r="O8770" s="2">
        <v>1813110000</v>
      </c>
      <c r="P8770" s="2">
        <v>1829540000</v>
      </c>
      <c r="Q8770" s="2">
        <v>1850820000</v>
      </c>
      <c r="R8770" s="2">
        <v>1880470000</v>
      </c>
      <c r="S8770" s="2">
        <v>1906260000</v>
      </c>
      <c r="T8770" s="2">
        <v>1924950000</v>
      </c>
      <c r="U8770" s="2">
        <v>1958480000</v>
      </c>
      <c r="V8770" s="2">
        <v>1973300000</v>
      </c>
      <c r="W8770" s="2">
        <v>1995220000</v>
      </c>
      <c r="X8770" s="2">
        <v>2023590000</v>
      </c>
      <c r="Y8770" s="2">
        <v>2050990000</v>
      </c>
      <c r="Z8770" s="2">
        <v>2074190000</v>
      </c>
      <c r="AA8770" s="2">
        <v>2091280000</v>
      </c>
      <c r="AB8770" s="2">
        <v>2100300000</v>
      </c>
      <c r="AC8770" s="2">
        <v>2130600000</v>
      </c>
      <c r="AD8770" s="2">
        <v>2159290000</v>
      </c>
      <c r="AE8770" s="2">
        <v>2181850000</v>
      </c>
      <c r="AF8770" s="2">
        <v>2207320000</v>
      </c>
    </row>
    <row r="8771" spans="1:32">
      <c r="A8771" t="s">
        <v>4409</v>
      </c>
      <c r="B8771" t="s">
        <v>19</v>
      </c>
      <c r="C8771" s="2">
        <v>2900310000</v>
      </c>
      <c r="D8771" s="2">
        <v>2799400000</v>
      </c>
      <c r="E8771" s="2">
        <v>2770490000</v>
      </c>
      <c r="F8771" s="2">
        <v>2837380000</v>
      </c>
      <c r="G8771" s="2">
        <v>2894080000</v>
      </c>
      <c r="H8771" s="2">
        <v>3026170000</v>
      </c>
      <c r="I8771" s="2">
        <v>3130480000</v>
      </c>
      <c r="J8771" s="2">
        <v>3161090000</v>
      </c>
      <c r="K8771" s="2">
        <v>3155990000</v>
      </c>
      <c r="L8771" s="2">
        <v>3144080000</v>
      </c>
      <c r="M8771" s="2">
        <v>3142380000</v>
      </c>
      <c r="N8771" s="2">
        <v>3166760000</v>
      </c>
      <c r="O8771" s="2">
        <v>3188870000</v>
      </c>
      <c r="P8771" s="2">
        <v>3217780000</v>
      </c>
      <c r="Q8771" s="2">
        <v>3255200000</v>
      </c>
      <c r="R8771" s="2">
        <v>3307350000</v>
      </c>
      <c r="S8771" s="2">
        <v>3352710000</v>
      </c>
      <c r="T8771" s="2">
        <v>3385590000</v>
      </c>
      <c r="U8771" s="2">
        <v>3444550000</v>
      </c>
      <c r="V8771" s="2">
        <v>3470620000</v>
      </c>
      <c r="W8771" s="2">
        <v>3509170000</v>
      </c>
      <c r="X8771" s="2">
        <v>3559060000</v>
      </c>
      <c r="Y8771" s="2">
        <v>3607250000</v>
      </c>
      <c r="Z8771" s="2">
        <v>3648070000</v>
      </c>
      <c r="AA8771" s="2">
        <v>3678110000</v>
      </c>
      <c r="AB8771" s="2">
        <v>3693990000</v>
      </c>
      <c r="AC8771" s="2">
        <v>3747280000</v>
      </c>
      <c r="AD8771" s="2">
        <v>3797730000</v>
      </c>
      <c r="AE8771" s="2">
        <v>3837410000</v>
      </c>
      <c r="AF8771" s="2">
        <v>3882200000</v>
      </c>
    </row>
    <row r="8772" spans="1:32">
      <c r="A8772" t="s">
        <v>4410</v>
      </c>
      <c r="B8772" t="s">
        <v>19</v>
      </c>
      <c r="C8772" s="2">
        <v>114291000</v>
      </c>
      <c r="D8772" s="2">
        <v>110315000</v>
      </c>
      <c r="E8772" s="2">
        <v>109176000</v>
      </c>
      <c r="F8772" s="2">
        <v>111812000</v>
      </c>
      <c r="G8772" s="2">
        <v>114046000</v>
      </c>
      <c r="H8772" s="2">
        <v>119251000</v>
      </c>
      <c r="I8772" s="2">
        <v>123361000</v>
      </c>
      <c r="J8772" s="2">
        <v>124568000</v>
      </c>
      <c r="K8772" s="2">
        <v>124367000</v>
      </c>
      <c r="L8772" s="2">
        <v>123898000</v>
      </c>
      <c r="M8772" s="2">
        <v>123831000</v>
      </c>
      <c r="N8772" s="2">
        <v>124791000</v>
      </c>
      <c r="O8772" s="2">
        <v>125662000</v>
      </c>
      <c r="P8772" s="2">
        <v>126802000</v>
      </c>
      <c r="Q8772" s="2">
        <v>128276000</v>
      </c>
      <c r="R8772" s="2">
        <v>130332000</v>
      </c>
      <c r="S8772" s="2">
        <v>132119000</v>
      </c>
      <c r="T8772" s="2">
        <v>133414000</v>
      </c>
      <c r="U8772" s="2">
        <v>135738000</v>
      </c>
      <c r="V8772" s="2">
        <v>136765000</v>
      </c>
      <c r="W8772" s="2">
        <v>138285000</v>
      </c>
      <c r="X8772" s="2">
        <v>140251000</v>
      </c>
      <c r="Y8772" s="2">
        <v>142149000</v>
      </c>
      <c r="Z8772" s="2">
        <v>143758000</v>
      </c>
      <c r="AA8772" s="2">
        <v>144942000</v>
      </c>
      <c r="AB8772" s="2">
        <v>145567000</v>
      </c>
      <c r="AC8772" s="2">
        <v>147667000</v>
      </c>
      <c r="AD8772" s="2">
        <v>149656000</v>
      </c>
      <c r="AE8772" s="2">
        <v>151219000</v>
      </c>
      <c r="AF8772" s="2">
        <v>152984000</v>
      </c>
    </row>
    <row r="8773" spans="1:32">
      <c r="A8773" t="s">
        <v>4411</v>
      </c>
      <c r="B8773" t="s">
        <v>19</v>
      </c>
      <c r="C8773" s="2">
        <v>107692000</v>
      </c>
      <c r="D8773" s="2">
        <v>103945000</v>
      </c>
      <c r="E8773" s="2">
        <v>102871000</v>
      </c>
      <c r="F8773" s="2">
        <v>105355000</v>
      </c>
      <c r="G8773" s="2">
        <v>107460000</v>
      </c>
      <c r="H8773" s="2">
        <v>112365000</v>
      </c>
      <c r="I8773" s="2">
        <v>116238000</v>
      </c>
      <c r="J8773" s="2">
        <v>117375000</v>
      </c>
      <c r="K8773" s="2">
        <v>117185000</v>
      </c>
      <c r="L8773" s="2">
        <v>116743000</v>
      </c>
      <c r="M8773" s="2">
        <v>116680000</v>
      </c>
      <c r="N8773" s="2">
        <v>117585000</v>
      </c>
      <c r="O8773" s="2">
        <v>118406000</v>
      </c>
      <c r="P8773" s="2">
        <v>119480000</v>
      </c>
      <c r="Q8773" s="2">
        <v>120869000</v>
      </c>
      <c r="R8773" s="2">
        <v>122806000</v>
      </c>
      <c r="S8773" s="2">
        <v>124490000</v>
      </c>
      <c r="T8773" s="2">
        <v>125711000</v>
      </c>
      <c r="U8773" s="2">
        <v>127900000</v>
      </c>
      <c r="V8773" s="2">
        <v>128868000</v>
      </c>
      <c r="W8773" s="2">
        <v>130300000</v>
      </c>
      <c r="X8773" s="2">
        <v>132152000</v>
      </c>
      <c r="Y8773" s="2">
        <v>133941000</v>
      </c>
      <c r="Z8773" s="2">
        <v>135457000</v>
      </c>
      <c r="AA8773" s="2">
        <v>136572000</v>
      </c>
      <c r="AB8773" s="2">
        <v>137162000</v>
      </c>
      <c r="AC8773" s="2">
        <v>139141000</v>
      </c>
      <c r="AD8773" s="2">
        <v>141014000</v>
      </c>
      <c r="AE8773" s="2">
        <v>142487000</v>
      </c>
      <c r="AF8773" s="2">
        <v>144150000</v>
      </c>
    </row>
    <row r="8774" spans="1:32">
      <c r="A8774" t="s">
        <v>4412</v>
      </c>
      <c r="B8774" t="s">
        <v>19</v>
      </c>
      <c r="C8774" s="2">
        <v>76688800</v>
      </c>
      <c r="D8774" s="2">
        <v>74020600</v>
      </c>
      <c r="E8774" s="2">
        <v>73256100</v>
      </c>
      <c r="F8774" s="2">
        <v>75025000</v>
      </c>
      <c r="G8774" s="2">
        <v>76524000</v>
      </c>
      <c r="H8774" s="2">
        <v>80016600</v>
      </c>
      <c r="I8774" s="2">
        <v>82774800</v>
      </c>
      <c r="J8774" s="2">
        <v>83584300</v>
      </c>
      <c r="K8774" s="2">
        <v>83449300</v>
      </c>
      <c r="L8774" s="2">
        <v>83134600</v>
      </c>
      <c r="M8774" s="2">
        <v>83089600</v>
      </c>
      <c r="N8774" s="2">
        <v>83734100</v>
      </c>
      <c r="O8774" s="2">
        <v>84318700</v>
      </c>
      <c r="P8774" s="2">
        <v>85083200</v>
      </c>
      <c r="Q8774" s="2">
        <v>86072600</v>
      </c>
      <c r="R8774" s="2">
        <v>87451700</v>
      </c>
      <c r="S8774" s="2">
        <v>88650900</v>
      </c>
      <c r="T8774" s="2">
        <v>89520300</v>
      </c>
      <c r="U8774" s="2">
        <v>91079200</v>
      </c>
      <c r="V8774" s="2">
        <v>91768800</v>
      </c>
      <c r="W8774" s="2">
        <v>92788100</v>
      </c>
      <c r="X8774" s="2">
        <v>94107200</v>
      </c>
      <c r="Y8774" s="2">
        <v>95381400</v>
      </c>
      <c r="Z8774" s="2">
        <v>96460700</v>
      </c>
      <c r="AA8774" s="2">
        <v>97255100</v>
      </c>
      <c r="AB8774" s="2">
        <v>97674800</v>
      </c>
      <c r="AC8774" s="2">
        <v>99083900</v>
      </c>
      <c r="AD8774" s="2">
        <v>100418000</v>
      </c>
      <c r="AE8774" s="2">
        <v>101467000</v>
      </c>
      <c r="AF8774" s="2">
        <v>102652000</v>
      </c>
    </row>
    <row r="8775" spans="1:32">
      <c r="A8775" t="s">
        <v>4413</v>
      </c>
      <c r="B8775" t="s">
        <v>19</v>
      </c>
      <c r="C8775" s="2">
        <v>7162400</v>
      </c>
      <c r="D8775" s="2">
        <v>6913200</v>
      </c>
      <c r="E8775" s="2">
        <v>6841800</v>
      </c>
      <c r="F8775" s="2">
        <v>7007000</v>
      </c>
      <c r="G8775" s="2">
        <v>7147000</v>
      </c>
      <c r="H8775" s="2">
        <v>7473200</v>
      </c>
      <c r="I8775" s="2">
        <v>7730800</v>
      </c>
      <c r="J8775" s="2">
        <v>7806400</v>
      </c>
      <c r="K8775" s="2">
        <v>7793800</v>
      </c>
      <c r="L8775" s="2">
        <v>7764400</v>
      </c>
      <c r="M8775" s="2">
        <v>7760200</v>
      </c>
      <c r="N8775" s="2">
        <v>7820400</v>
      </c>
      <c r="O8775" s="2">
        <v>7875000</v>
      </c>
      <c r="P8775" s="2">
        <v>7946400</v>
      </c>
      <c r="Q8775" s="2">
        <v>8038800</v>
      </c>
      <c r="R8775" s="2">
        <v>8167600</v>
      </c>
      <c r="S8775" s="2">
        <v>8279600</v>
      </c>
      <c r="T8775" s="2">
        <v>8360800</v>
      </c>
      <c r="U8775" s="2">
        <v>8506400</v>
      </c>
      <c r="V8775" s="2">
        <v>8570800</v>
      </c>
      <c r="W8775" s="2">
        <v>8666000</v>
      </c>
      <c r="X8775" s="2">
        <v>8789200</v>
      </c>
      <c r="Y8775" s="2">
        <v>8908200</v>
      </c>
      <c r="Z8775" s="2">
        <v>9009000</v>
      </c>
      <c r="AA8775" s="2">
        <v>9083200</v>
      </c>
      <c r="AB8775" s="2">
        <v>9122400</v>
      </c>
      <c r="AC8775" s="2">
        <v>9254000</v>
      </c>
      <c r="AD8775" s="2">
        <v>9378600</v>
      </c>
      <c r="AE8775" s="2">
        <v>9476600</v>
      </c>
      <c r="AF8775" s="2">
        <v>9587200</v>
      </c>
    </row>
    <row r="8776" spans="1:32">
      <c r="A8776" t="s">
        <v>4414</v>
      </c>
      <c r="B8776" t="s">
        <v>19</v>
      </c>
      <c r="C8776" s="2">
        <v>48090400</v>
      </c>
      <c r="D8776" s="2">
        <v>46417200</v>
      </c>
      <c r="E8776" s="2">
        <v>45937800</v>
      </c>
      <c r="F8776" s="2">
        <v>47047000</v>
      </c>
      <c r="G8776" s="2">
        <v>47987000</v>
      </c>
      <c r="H8776" s="2">
        <v>50177200</v>
      </c>
      <c r="I8776" s="2">
        <v>51906800</v>
      </c>
      <c r="J8776" s="2">
        <v>52414400</v>
      </c>
      <c r="K8776" s="2">
        <v>52329800</v>
      </c>
      <c r="L8776" s="2">
        <v>52132400</v>
      </c>
      <c r="M8776" s="2">
        <v>52104200</v>
      </c>
      <c r="N8776" s="2">
        <v>52508400</v>
      </c>
      <c r="O8776" s="2">
        <v>52875000</v>
      </c>
      <c r="P8776" s="2">
        <v>53354400</v>
      </c>
      <c r="Q8776" s="2">
        <v>53974800</v>
      </c>
      <c r="R8776" s="2">
        <v>54839600</v>
      </c>
      <c r="S8776" s="2">
        <v>55591600</v>
      </c>
      <c r="T8776" s="2">
        <v>56136800</v>
      </c>
      <c r="U8776" s="2">
        <v>57114400</v>
      </c>
      <c r="V8776" s="2">
        <v>57546800</v>
      </c>
      <c r="W8776" s="2">
        <v>58186000</v>
      </c>
      <c r="X8776" s="2">
        <v>59013200</v>
      </c>
      <c r="Y8776" s="2">
        <v>59812200</v>
      </c>
      <c r="Z8776" s="2">
        <v>60489000</v>
      </c>
      <c r="AA8776" s="2">
        <v>60987200</v>
      </c>
      <c r="AB8776" s="2">
        <v>61250400</v>
      </c>
      <c r="AC8776" s="2">
        <v>62134000</v>
      </c>
      <c r="AD8776" s="2">
        <v>62970600</v>
      </c>
      <c r="AE8776" s="2">
        <v>63628600</v>
      </c>
      <c r="AF8776" s="2">
        <v>64371200</v>
      </c>
    </row>
    <row r="8777" spans="1:32">
      <c r="A8777" t="s">
        <v>4415</v>
      </c>
      <c r="B8777" t="s">
        <v>19</v>
      </c>
      <c r="C8777" s="2">
        <v>51160000</v>
      </c>
      <c r="D8777" s="2">
        <v>49380000</v>
      </c>
      <c r="E8777" s="2">
        <v>48870000</v>
      </c>
      <c r="F8777" s="2">
        <v>50050000</v>
      </c>
      <c r="G8777" s="2">
        <v>51050000</v>
      </c>
      <c r="H8777" s="2">
        <v>53380000</v>
      </c>
      <c r="I8777" s="2">
        <v>55220000</v>
      </c>
      <c r="J8777" s="2">
        <v>55760000</v>
      </c>
      <c r="K8777" s="2">
        <v>55670000</v>
      </c>
      <c r="L8777" s="2">
        <v>55460000</v>
      </c>
      <c r="M8777" s="2">
        <v>55430000</v>
      </c>
      <c r="N8777" s="2">
        <v>55860000</v>
      </c>
      <c r="O8777" s="2">
        <v>56250000</v>
      </c>
      <c r="P8777" s="2">
        <v>56760000</v>
      </c>
      <c r="Q8777" s="2">
        <v>57420000</v>
      </c>
      <c r="R8777" s="2">
        <v>58340000</v>
      </c>
      <c r="S8777" s="2">
        <v>59140000</v>
      </c>
      <c r="T8777" s="2">
        <v>59720000</v>
      </c>
      <c r="U8777" s="2">
        <v>60760000</v>
      </c>
      <c r="V8777" s="2">
        <v>61220000</v>
      </c>
      <c r="W8777" s="2">
        <v>61900000</v>
      </c>
      <c r="X8777" s="2">
        <v>62780000</v>
      </c>
      <c r="Y8777" s="2">
        <v>63630000</v>
      </c>
      <c r="Z8777" s="2">
        <v>64350000</v>
      </c>
      <c r="AA8777" s="2">
        <v>64880000</v>
      </c>
      <c r="AB8777" s="2">
        <v>65160000</v>
      </c>
      <c r="AC8777" s="2">
        <v>66100000</v>
      </c>
      <c r="AD8777" s="2">
        <v>66990000</v>
      </c>
      <c r="AE8777" s="2">
        <v>67690000</v>
      </c>
      <c r="AF8777" s="2">
        <v>68480000</v>
      </c>
    </row>
    <row r="8778" spans="1:32">
      <c r="A8778" t="s">
        <v>4416</v>
      </c>
      <c r="B8778" t="s">
        <v>19</v>
      </c>
      <c r="C8778" s="2">
        <v>5116000</v>
      </c>
      <c r="D8778" s="2">
        <v>4938000</v>
      </c>
      <c r="E8778" s="2">
        <v>4887000</v>
      </c>
      <c r="F8778" s="2">
        <v>5005000</v>
      </c>
      <c r="G8778" s="2">
        <v>5105000</v>
      </c>
      <c r="H8778" s="2">
        <v>5338000</v>
      </c>
      <c r="I8778" s="2">
        <v>5522000</v>
      </c>
      <c r="J8778" s="2">
        <v>5576000</v>
      </c>
      <c r="K8778" s="2">
        <v>5567000</v>
      </c>
      <c r="L8778" s="2">
        <v>5546000</v>
      </c>
      <c r="M8778" s="2">
        <v>5543000</v>
      </c>
      <c r="N8778" s="2">
        <v>5586000</v>
      </c>
      <c r="O8778" s="2">
        <v>5625000</v>
      </c>
      <c r="P8778" s="2">
        <v>5676000</v>
      </c>
      <c r="Q8778" s="2">
        <v>5742000</v>
      </c>
      <c r="R8778" s="2">
        <v>5834000</v>
      </c>
      <c r="S8778" s="2">
        <v>5914000</v>
      </c>
      <c r="T8778" s="2">
        <v>5972000</v>
      </c>
      <c r="U8778" s="2">
        <v>6076000</v>
      </c>
      <c r="V8778" s="2">
        <v>6122000</v>
      </c>
      <c r="W8778" s="2">
        <v>6190000</v>
      </c>
      <c r="X8778" s="2">
        <v>6278000</v>
      </c>
      <c r="Y8778" s="2">
        <v>6363000</v>
      </c>
      <c r="Z8778" s="2">
        <v>6435000</v>
      </c>
      <c r="AA8778" s="2">
        <v>6488000</v>
      </c>
      <c r="AB8778" s="2">
        <v>6516000</v>
      </c>
      <c r="AC8778" s="2">
        <v>6610000</v>
      </c>
      <c r="AD8778" s="2">
        <v>6699000</v>
      </c>
      <c r="AE8778" s="2">
        <v>6769000</v>
      </c>
      <c r="AF8778" s="2">
        <v>6848000</v>
      </c>
    </row>
    <row r="8779" spans="1:32">
      <c r="A8779" t="s">
        <v>4417</v>
      </c>
      <c r="B8779" t="s">
        <v>1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</row>
    <row r="8780" spans="1:32">
      <c r="A8780" t="s">
        <v>4418</v>
      </c>
      <c r="B8780" t="s">
        <v>19</v>
      </c>
      <c r="C8780" s="2">
        <v>4958990000000</v>
      </c>
      <c r="D8780" s="2">
        <v>4962170000000</v>
      </c>
      <c r="E8780" s="2">
        <v>5108090000000</v>
      </c>
      <c r="F8780" s="2">
        <v>5306000000000</v>
      </c>
      <c r="G8780" s="2">
        <v>5316610000000</v>
      </c>
      <c r="H8780" s="2">
        <v>5364370000000</v>
      </c>
      <c r="I8780" s="2">
        <v>5486400000000</v>
      </c>
      <c r="J8780" s="2">
        <v>5539460000000</v>
      </c>
      <c r="K8780" s="2">
        <v>5523550000000</v>
      </c>
      <c r="L8780" s="2">
        <v>5497020000000</v>
      </c>
      <c r="M8780" s="2">
        <v>5491710000000</v>
      </c>
      <c r="N8780" s="2">
        <v>5539460000000</v>
      </c>
      <c r="O8780" s="2">
        <v>5581910000000</v>
      </c>
      <c r="P8780" s="2">
        <v>5629670000000</v>
      </c>
      <c r="Q8780" s="2">
        <v>5688030000000</v>
      </c>
      <c r="R8780" s="2">
        <v>5772930000000</v>
      </c>
      <c r="S8780" s="2">
        <v>5820680000000</v>
      </c>
      <c r="T8780" s="2">
        <v>5857820000000</v>
      </c>
      <c r="U8780" s="2">
        <v>5926800000000</v>
      </c>
      <c r="V8780" s="2">
        <v>5974560000000</v>
      </c>
      <c r="W8780" s="2">
        <v>6048840000000</v>
      </c>
      <c r="X8780" s="2">
        <v>6133740000000</v>
      </c>
      <c r="Y8780" s="2">
        <v>6213330000000</v>
      </c>
      <c r="Z8780" s="2">
        <v>6282300000000</v>
      </c>
      <c r="AA8780" s="2">
        <v>6340670000000</v>
      </c>
      <c r="AB8780" s="2">
        <v>6377810000000</v>
      </c>
      <c r="AC8780" s="2">
        <v>6468010000000</v>
      </c>
      <c r="AD8780" s="2">
        <v>6552910000000</v>
      </c>
      <c r="AE8780" s="2">
        <v>6632500000000</v>
      </c>
      <c r="AF8780" s="2">
        <v>6717400000000</v>
      </c>
    </row>
    <row r="8781" spans="1:32">
      <c r="A8781" t="s">
        <v>4419</v>
      </c>
      <c r="B8781" t="s">
        <v>19</v>
      </c>
      <c r="C8781" s="2">
        <v>564311000</v>
      </c>
      <c r="D8781" s="2">
        <v>564674000</v>
      </c>
      <c r="E8781" s="2">
        <v>581278000</v>
      </c>
      <c r="F8781" s="2">
        <v>603800000</v>
      </c>
      <c r="G8781" s="2">
        <v>605008000</v>
      </c>
      <c r="H8781" s="2">
        <v>610442000</v>
      </c>
      <c r="I8781" s="2">
        <v>624329000</v>
      </c>
      <c r="J8781" s="2">
        <v>630367000</v>
      </c>
      <c r="K8781" s="2">
        <v>628556000</v>
      </c>
      <c r="L8781" s="2">
        <v>625537000</v>
      </c>
      <c r="M8781" s="2">
        <v>624933000</v>
      </c>
      <c r="N8781" s="2">
        <v>630367000</v>
      </c>
      <c r="O8781" s="2">
        <v>635198000</v>
      </c>
      <c r="P8781" s="2">
        <v>640632000</v>
      </c>
      <c r="Q8781" s="2">
        <v>647274000</v>
      </c>
      <c r="R8781" s="2">
        <v>656934000</v>
      </c>
      <c r="S8781" s="2">
        <v>662369000</v>
      </c>
      <c r="T8781" s="2">
        <v>666595000</v>
      </c>
      <c r="U8781" s="2">
        <v>674445000</v>
      </c>
      <c r="V8781" s="2">
        <v>679879000</v>
      </c>
      <c r="W8781" s="2">
        <v>688332000</v>
      </c>
      <c r="X8781" s="2">
        <v>697993000</v>
      </c>
      <c r="Y8781" s="2">
        <v>707050000</v>
      </c>
      <c r="Z8781" s="2">
        <v>714899000</v>
      </c>
      <c r="AA8781" s="2">
        <v>721541000</v>
      </c>
      <c r="AB8781" s="2">
        <v>725768000</v>
      </c>
      <c r="AC8781" s="2">
        <v>736032000</v>
      </c>
      <c r="AD8781" s="2">
        <v>745693000</v>
      </c>
      <c r="AE8781" s="2">
        <v>754750000</v>
      </c>
      <c r="AF8781" s="2">
        <v>764411000</v>
      </c>
    </row>
    <row r="8782" spans="1:32">
      <c r="A8782" t="s">
        <v>4420</v>
      </c>
      <c r="B8782" t="s">
        <v>19</v>
      </c>
      <c r="C8782" s="2">
        <v>3012500000</v>
      </c>
      <c r="D8782" s="2">
        <v>3014430000</v>
      </c>
      <c r="E8782" s="2">
        <v>3103070000</v>
      </c>
      <c r="F8782" s="2">
        <v>3223300000</v>
      </c>
      <c r="G8782" s="2">
        <v>3229750000</v>
      </c>
      <c r="H8782" s="2">
        <v>3258760000</v>
      </c>
      <c r="I8782" s="2">
        <v>3332890000</v>
      </c>
      <c r="J8782" s="2">
        <v>3365130000</v>
      </c>
      <c r="K8782" s="2">
        <v>3355460000</v>
      </c>
      <c r="L8782" s="2">
        <v>3339340000</v>
      </c>
      <c r="M8782" s="2">
        <v>3336120000</v>
      </c>
      <c r="N8782" s="2">
        <v>3365130000</v>
      </c>
      <c r="O8782" s="2">
        <v>3390910000</v>
      </c>
      <c r="P8782" s="2">
        <v>3419920000</v>
      </c>
      <c r="Q8782" s="2">
        <v>3455380000</v>
      </c>
      <c r="R8782" s="2">
        <v>3506950000</v>
      </c>
      <c r="S8782" s="2">
        <v>3535960000</v>
      </c>
      <c r="T8782" s="2">
        <v>3558520000</v>
      </c>
      <c r="U8782" s="2">
        <v>3600430000</v>
      </c>
      <c r="V8782" s="2">
        <v>3629440000</v>
      </c>
      <c r="W8782" s="2">
        <v>3674560000</v>
      </c>
      <c r="X8782" s="2">
        <v>3726130000</v>
      </c>
      <c r="Y8782" s="2">
        <v>3774480000</v>
      </c>
      <c r="Z8782" s="2">
        <v>3816390000</v>
      </c>
      <c r="AA8782" s="2">
        <v>3851840000</v>
      </c>
      <c r="AB8782" s="2">
        <v>3874410000</v>
      </c>
      <c r="AC8782" s="2">
        <v>3929200000</v>
      </c>
      <c r="AD8782" s="2">
        <v>3980780000</v>
      </c>
      <c r="AE8782" s="2">
        <v>4029130000</v>
      </c>
      <c r="AF8782" s="2">
        <v>4080700000</v>
      </c>
    </row>
    <row r="8783" spans="1:32">
      <c r="A8783" t="s">
        <v>4421</v>
      </c>
      <c r="B8783" t="s">
        <v>19</v>
      </c>
      <c r="C8783" s="2">
        <v>5298340000</v>
      </c>
      <c r="D8783" s="2">
        <v>5301740000</v>
      </c>
      <c r="E8783" s="2">
        <v>5457640000</v>
      </c>
      <c r="F8783" s="2">
        <v>5669100000</v>
      </c>
      <c r="G8783" s="2">
        <v>5680440000</v>
      </c>
      <c r="H8783" s="2">
        <v>5731460000</v>
      </c>
      <c r="I8783" s="2">
        <v>5861850000</v>
      </c>
      <c r="J8783" s="2">
        <v>5918540000</v>
      </c>
      <c r="K8783" s="2">
        <v>5901530000</v>
      </c>
      <c r="L8783" s="2">
        <v>5873190000</v>
      </c>
      <c r="M8783" s="2">
        <v>5867520000</v>
      </c>
      <c r="N8783" s="2">
        <v>5918540000</v>
      </c>
      <c r="O8783" s="2">
        <v>5963890000</v>
      </c>
      <c r="P8783" s="2">
        <v>6014910000</v>
      </c>
      <c r="Q8783" s="2">
        <v>6077280000</v>
      </c>
      <c r="R8783" s="2">
        <v>6167980000</v>
      </c>
      <c r="S8783" s="2">
        <v>6219000000</v>
      </c>
      <c r="T8783" s="2">
        <v>6258690000</v>
      </c>
      <c r="U8783" s="2">
        <v>6332380000</v>
      </c>
      <c r="V8783" s="2">
        <v>6383410000</v>
      </c>
      <c r="W8783" s="2">
        <v>6462770000</v>
      </c>
      <c r="X8783" s="2">
        <v>6553480000</v>
      </c>
      <c r="Y8783" s="2">
        <v>6638520000</v>
      </c>
      <c r="Z8783" s="2">
        <v>6712210000</v>
      </c>
      <c r="AA8783" s="2">
        <v>6774570000</v>
      </c>
      <c r="AB8783" s="2">
        <v>6814260000</v>
      </c>
      <c r="AC8783" s="2">
        <v>6910630000</v>
      </c>
      <c r="AD8783" s="2">
        <v>7001340000</v>
      </c>
      <c r="AE8783" s="2">
        <v>7086380000</v>
      </c>
      <c r="AF8783" s="2">
        <v>7177080000</v>
      </c>
    </row>
    <row r="8784" spans="1:32">
      <c r="A8784" t="s">
        <v>4422</v>
      </c>
      <c r="B8784" t="s">
        <v>19</v>
      </c>
      <c r="C8784" s="2">
        <v>208790000</v>
      </c>
      <c r="D8784" s="2">
        <v>208924000</v>
      </c>
      <c r="E8784" s="2">
        <v>215067000</v>
      </c>
      <c r="F8784" s="2">
        <v>223400000</v>
      </c>
      <c r="G8784" s="2">
        <v>223847000</v>
      </c>
      <c r="H8784" s="2">
        <v>225857000</v>
      </c>
      <c r="I8784" s="2">
        <v>230996000</v>
      </c>
      <c r="J8784" s="2">
        <v>233230000</v>
      </c>
      <c r="K8784" s="2">
        <v>232559000</v>
      </c>
      <c r="L8784" s="2">
        <v>231442000</v>
      </c>
      <c r="M8784" s="2">
        <v>231219000</v>
      </c>
      <c r="N8784" s="2">
        <v>233230000</v>
      </c>
      <c r="O8784" s="2">
        <v>235017000</v>
      </c>
      <c r="P8784" s="2">
        <v>237027000</v>
      </c>
      <c r="Q8784" s="2">
        <v>239485000</v>
      </c>
      <c r="R8784" s="2">
        <v>243059000</v>
      </c>
      <c r="S8784" s="2">
        <v>245070000</v>
      </c>
      <c r="T8784" s="2">
        <v>246634000</v>
      </c>
      <c r="U8784" s="2">
        <v>249538000</v>
      </c>
      <c r="V8784" s="2">
        <v>251548000</v>
      </c>
      <c r="W8784" s="2">
        <v>254676000</v>
      </c>
      <c r="X8784" s="2">
        <v>258250000</v>
      </c>
      <c r="Y8784" s="2">
        <v>261601000</v>
      </c>
      <c r="Z8784" s="2">
        <v>264506000</v>
      </c>
      <c r="AA8784" s="2">
        <v>266963000</v>
      </c>
      <c r="AB8784" s="2">
        <v>268527000</v>
      </c>
      <c r="AC8784" s="2">
        <v>272325000</v>
      </c>
      <c r="AD8784" s="2">
        <v>275899000</v>
      </c>
      <c r="AE8784" s="2">
        <v>279250000</v>
      </c>
      <c r="AF8784" s="2">
        <v>282824000</v>
      </c>
    </row>
    <row r="8785" spans="1:32">
      <c r="A8785" t="s">
        <v>4423</v>
      </c>
      <c r="B8785" t="s">
        <v>19</v>
      </c>
      <c r="C8785" s="2">
        <v>196733000</v>
      </c>
      <c r="D8785" s="2">
        <v>196860000</v>
      </c>
      <c r="E8785" s="2">
        <v>202648000</v>
      </c>
      <c r="F8785" s="2">
        <v>210500000</v>
      </c>
      <c r="G8785" s="2">
        <v>210921000</v>
      </c>
      <c r="H8785" s="2">
        <v>212816000</v>
      </c>
      <c r="I8785" s="2">
        <v>217657000</v>
      </c>
      <c r="J8785" s="2">
        <v>219762000</v>
      </c>
      <c r="K8785" s="2">
        <v>219131000</v>
      </c>
      <c r="L8785" s="2">
        <v>218078000</v>
      </c>
      <c r="M8785" s="2">
        <v>217868000</v>
      </c>
      <c r="N8785" s="2">
        <v>219762000</v>
      </c>
      <c r="O8785" s="2">
        <v>221446000</v>
      </c>
      <c r="P8785" s="2">
        <v>223340000</v>
      </c>
      <c r="Q8785" s="2">
        <v>225656000</v>
      </c>
      <c r="R8785" s="2">
        <v>229024000</v>
      </c>
      <c r="S8785" s="2">
        <v>230918000</v>
      </c>
      <c r="T8785" s="2">
        <v>232392000</v>
      </c>
      <c r="U8785" s="2">
        <v>235129000</v>
      </c>
      <c r="V8785" s="2">
        <v>237023000</v>
      </c>
      <c r="W8785" s="2">
        <v>239970000</v>
      </c>
      <c r="X8785" s="2">
        <v>243338000</v>
      </c>
      <c r="Y8785" s="2">
        <v>246496000</v>
      </c>
      <c r="Z8785" s="2">
        <v>249232000</v>
      </c>
      <c r="AA8785" s="2">
        <v>251548000</v>
      </c>
      <c r="AB8785" s="2">
        <v>253021000</v>
      </c>
      <c r="AC8785" s="2">
        <v>256600000</v>
      </c>
      <c r="AD8785" s="2">
        <v>259967000</v>
      </c>
      <c r="AE8785" s="2">
        <v>263125000</v>
      </c>
      <c r="AF8785" s="2">
        <v>266493000</v>
      </c>
    </row>
    <row r="8786" spans="1:32">
      <c r="A8786" t="s">
        <v>4424</v>
      </c>
      <c r="B8786" t="s">
        <v>19</v>
      </c>
      <c r="C8786" s="2">
        <v>140097000</v>
      </c>
      <c r="D8786" s="2">
        <v>140186000</v>
      </c>
      <c r="E8786" s="2">
        <v>144309000</v>
      </c>
      <c r="F8786" s="2">
        <v>149900000</v>
      </c>
      <c r="G8786" s="2">
        <v>150200000</v>
      </c>
      <c r="H8786" s="2">
        <v>151549000</v>
      </c>
      <c r="I8786" s="2">
        <v>154997000</v>
      </c>
      <c r="J8786" s="2">
        <v>156496000</v>
      </c>
      <c r="K8786" s="2">
        <v>156046000</v>
      </c>
      <c r="L8786" s="2">
        <v>155296000</v>
      </c>
      <c r="M8786" s="2">
        <v>155147000</v>
      </c>
      <c r="N8786" s="2">
        <v>156496000</v>
      </c>
      <c r="O8786" s="2">
        <v>157695000</v>
      </c>
      <c r="P8786" s="2">
        <v>159044000</v>
      </c>
      <c r="Q8786" s="2">
        <v>160693000</v>
      </c>
      <c r="R8786" s="2">
        <v>163091000</v>
      </c>
      <c r="S8786" s="2">
        <v>164440000</v>
      </c>
      <c r="T8786" s="2">
        <v>165490000</v>
      </c>
      <c r="U8786" s="2">
        <v>167438000</v>
      </c>
      <c r="V8786" s="2">
        <v>168787000</v>
      </c>
      <c r="W8786" s="2">
        <v>170886000</v>
      </c>
      <c r="X8786" s="2">
        <v>173284000</v>
      </c>
      <c r="Y8786" s="2">
        <v>175533000</v>
      </c>
      <c r="Z8786" s="2">
        <v>177482000</v>
      </c>
      <c r="AA8786" s="2">
        <v>179131000</v>
      </c>
      <c r="AB8786" s="2">
        <v>180180000</v>
      </c>
      <c r="AC8786" s="2">
        <v>182728000</v>
      </c>
      <c r="AD8786" s="2">
        <v>185126000</v>
      </c>
      <c r="AE8786" s="2">
        <v>187375000</v>
      </c>
      <c r="AF8786" s="2">
        <v>189773000</v>
      </c>
    </row>
    <row r="8787" spans="1:32">
      <c r="A8787" t="s">
        <v>4425</v>
      </c>
      <c r="B8787" t="s">
        <v>19</v>
      </c>
      <c r="C8787" s="2">
        <v>13084400</v>
      </c>
      <c r="D8787" s="2">
        <v>13092800</v>
      </c>
      <c r="E8787" s="2">
        <v>13477800</v>
      </c>
      <c r="F8787" s="2">
        <v>14000000</v>
      </c>
      <c r="G8787" s="2">
        <v>14028000</v>
      </c>
      <c r="H8787" s="2">
        <v>14154000</v>
      </c>
      <c r="I8787" s="2">
        <v>14476000</v>
      </c>
      <c r="J8787" s="2">
        <v>14616000</v>
      </c>
      <c r="K8787" s="2">
        <v>14574000</v>
      </c>
      <c r="L8787" s="2">
        <v>14504000</v>
      </c>
      <c r="M8787" s="2">
        <v>14490000</v>
      </c>
      <c r="N8787" s="2">
        <v>14616000</v>
      </c>
      <c r="O8787" s="2">
        <v>14728000</v>
      </c>
      <c r="P8787" s="2">
        <v>14854000</v>
      </c>
      <c r="Q8787" s="2">
        <v>15008000</v>
      </c>
      <c r="R8787" s="2">
        <v>15232000</v>
      </c>
      <c r="S8787" s="2">
        <v>15358000</v>
      </c>
      <c r="T8787" s="2">
        <v>15456000</v>
      </c>
      <c r="U8787" s="2">
        <v>15638000</v>
      </c>
      <c r="V8787" s="2">
        <v>15764000</v>
      </c>
      <c r="W8787" s="2">
        <v>15960000</v>
      </c>
      <c r="X8787" s="2">
        <v>16184000</v>
      </c>
      <c r="Y8787" s="2">
        <v>16394000</v>
      </c>
      <c r="Z8787" s="2">
        <v>16576000</v>
      </c>
      <c r="AA8787" s="2">
        <v>16730000</v>
      </c>
      <c r="AB8787" s="2">
        <v>16828000</v>
      </c>
      <c r="AC8787" s="2">
        <v>17066000</v>
      </c>
      <c r="AD8787" s="2">
        <v>17290000</v>
      </c>
      <c r="AE8787" s="2">
        <v>17500000</v>
      </c>
      <c r="AF8787" s="2">
        <v>17724000</v>
      </c>
    </row>
    <row r="8788" spans="1:32">
      <c r="A8788" t="s">
        <v>4426</v>
      </c>
      <c r="B8788" t="s">
        <v>19</v>
      </c>
      <c r="C8788" s="2">
        <v>87852400</v>
      </c>
      <c r="D8788" s="2">
        <v>87908800</v>
      </c>
      <c r="E8788" s="2">
        <v>90493800</v>
      </c>
      <c r="F8788" s="2">
        <v>94000000</v>
      </c>
      <c r="G8788" s="2">
        <v>94188000</v>
      </c>
      <c r="H8788" s="2">
        <v>95034000</v>
      </c>
      <c r="I8788" s="2">
        <v>97196000</v>
      </c>
      <c r="J8788" s="2">
        <v>98136000</v>
      </c>
      <c r="K8788" s="2">
        <v>97854000</v>
      </c>
      <c r="L8788" s="2">
        <v>97384000</v>
      </c>
      <c r="M8788" s="2">
        <v>97290000</v>
      </c>
      <c r="N8788" s="2">
        <v>98136000</v>
      </c>
      <c r="O8788" s="2">
        <v>98888000</v>
      </c>
      <c r="P8788" s="2">
        <v>99734000</v>
      </c>
      <c r="Q8788" s="2">
        <v>100768000</v>
      </c>
      <c r="R8788" s="2">
        <v>102272000</v>
      </c>
      <c r="S8788" s="2">
        <v>103118000</v>
      </c>
      <c r="T8788" s="2">
        <v>103776000</v>
      </c>
      <c r="U8788" s="2">
        <v>104998000</v>
      </c>
      <c r="V8788" s="2">
        <v>105844000</v>
      </c>
      <c r="W8788" s="2">
        <v>107160000</v>
      </c>
      <c r="X8788" s="2">
        <v>108664000</v>
      </c>
      <c r="Y8788" s="2">
        <v>110074000</v>
      </c>
      <c r="Z8788" s="2">
        <v>111296000</v>
      </c>
      <c r="AA8788" s="2">
        <v>112330000</v>
      </c>
      <c r="AB8788" s="2">
        <v>112988000</v>
      </c>
      <c r="AC8788" s="2">
        <v>114586000</v>
      </c>
      <c r="AD8788" s="2">
        <v>116090000</v>
      </c>
      <c r="AE8788" s="2">
        <v>117500000</v>
      </c>
      <c r="AF8788" s="2">
        <v>119004000</v>
      </c>
    </row>
    <row r="8789" spans="1:32">
      <c r="A8789" t="s">
        <v>4427</v>
      </c>
      <c r="B8789" t="s">
        <v>19</v>
      </c>
      <c r="C8789" s="2">
        <v>93460000</v>
      </c>
      <c r="D8789" s="2">
        <v>93520000</v>
      </c>
      <c r="E8789" s="2">
        <v>96270000</v>
      </c>
      <c r="F8789" s="2">
        <v>100000000</v>
      </c>
      <c r="G8789" s="2">
        <v>100200000</v>
      </c>
      <c r="H8789" s="2">
        <v>101100000</v>
      </c>
      <c r="I8789" s="2">
        <v>103400000</v>
      </c>
      <c r="J8789" s="2">
        <v>104400000</v>
      </c>
      <c r="K8789" s="2">
        <v>104100000</v>
      </c>
      <c r="L8789" s="2">
        <v>103600000</v>
      </c>
      <c r="M8789" s="2">
        <v>103500000</v>
      </c>
      <c r="N8789" s="2">
        <v>104400000</v>
      </c>
      <c r="O8789" s="2">
        <v>105200000</v>
      </c>
      <c r="P8789" s="2">
        <v>106100000</v>
      </c>
      <c r="Q8789" s="2">
        <v>107200000</v>
      </c>
      <c r="R8789" s="2">
        <v>108800000</v>
      </c>
      <c r="S8789" s="2">
        <v>109700000</v>
      </c>
      <c r="T8789" s="2">
        <v>110400000</v>
      </c>
      <c r="U8789" s="2">
        <v>111700000</v>
      </c>
      <c r="V8789" s="2">
        <v>112600000</v>
      </c>
      <c r="W8789" s="2">
        <v>114000000</v>
      </c>
      <c r="X8789" s="2">
        <v>115600000</v>
      </c>
      <c r="Y8789" s="2">
        <v>117100000</v>
      </c>
      <c r="Z8789" s="2">
        <v>118400000</v>
      </c>
      <c r="AA8789" s="2">
        <v>119500000</v>
      </c>
      <c r="AB8789" s="2">
        <v>120200000</v>
      </c>
      <c r="AC8789" s="2">
        <v>121900000</v>
      </c>
      <c r="AD8789" s="2">
        <v>123500000</v>
      </c>
      <c r="AE8789" s="2">
        <v>125000000</v>
      </c>
      <c r="AF8789" s="2">
        <v>126600000</v>
      </c>
    </row>
    <row r="8790" spans="1:32">
      <c r="A8790" t="s">
        <v>4428</v>
      </c>
      <c r="B8790" t="s">
        <v>19</v>
      </c>
      <c r="C8790" s="2">
        <v>9346000</v>
      </c>
      <c r="D8790" s="2">
        <v>9352000</v>
      </c>
      <c r="E8790" s="2">
        <v>9627000</v>
      </c>
      <c r="F8790" s="2">
        <v>10000000</v>
      </c>
      <c r="G8790" s="2">
        <v>10020000</v>
      </c>
      <c r="H8790" s="2">
        <v>10110000</v>
      </c>
      <c r="I8790" s="2">
        <v>10340000</v>
      </c>
      <c r="J8790" s="2">
        <v>10440000</v>
      </c>
      <c r="K8790" s="2">
        <v>10410000</v>
      </c>
      <c r="L8790" s="2">
        <v>10360000</v>
      </c>
      <c r="M8790" s="2">
        <v>10350000</v>
      </c>
      <c r="N8790" s="2">
        <v>10440000</v>
      </c>
      <c r="O8790" s="2">
        <v>10520000</v>
      </c>
      <c r="P8790" s="2">
        <v>10610000</v>
      </c>
      <c r="Q8790" s="2">
        <v>10720000</v>
      </c>
      <c r="R8790" s="2">
        <v>10880000</v>
      </c>
      <c r="S8790" s="2">
        <v>10970000</v>
      </c>
      <c r="T8790" s="2">
        <v>11040000</v>
      </c>
      <c r="U8790" s="2">
        <v>11170000</v>
      </c>
      <c r="V8790" s="2">
        <v>11260000</v>
      </c>
      <c r="W8790" s="2">
        <v>11400000</v>
      </c>
      <c r="X8790" s="2">
        <v>11560000</v>
      </c>
      <c r="Y8790" s="2">
        <v>11710000</v>
      </c>
      <c r="Z8790" s="2">
        <v>11840000</v>
      </c>
      <c r="AA8790" s="2">
        <v>11950000</v>
      </c>
      <c r="AB8790" s="2">
        <v>12020000</v>
      </c>
      <c r="AC8790" s="2">
        <v>12190000</v>
      </c>
      <c r="AD8790" s="2">
        <v>12350000</v>
      </c>
      <c r="AE8790" s="2">
        <v>12500000</v>
      </c>
      <c r="AF8790" s="2">
        <v>12660000</v>
      </c>
    </row>
    <row r="8791" spans="1:32">
      <c r="A8791" t="s">
        <v>4429</v>
      </c>
      <c r="B8791" t="s">
        <v>1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</row>
    <row r="8792" spans="1:32">
      <c r="A8792" t="s">
        <v>4430</v>
      </c>
      <c r="B8792" t="s">
        <v>19</v>
      </c>
      <c r="C8792" s="2">
        <v>2807400000000</v>
      </c>
      <c r="D8792" s="2">
        <v>2809000000000</v>
      </c>
      <c r="E8792" s="2">
        <v>2891240000000</v>
      </c>
      <c r="F8792" s="2">
        <v>3003200000000</v>
      </c>
      <c r="G8792" s="2">
        <v>3007970000000</v>
      </c>
      <c r="H8792" s="2">
        <v>3037150000000</v>
      </c>
      <c r="I8792" s="2">
        <v>3103480000000</v>
      </c>
      <c r="J8792" s="2">
        <v>3134780000000</v>
      </c>
      <c r="K8792" s="2">
        <v>3125760000000</v>
      </c>
      <c r="L8792" s="2">
        <v>3110910000000</v>
      </c>
      <c r="M8792" s="2">
        <v>3108790000000</v>
      </c>
      <c r="N8792" s="2">
        <v>3133190000000</v>
      </c>
      <c r="O8792" s="2">
        <v>3159720000000</v>
      </c>
      <c r="P8792" s="2">
        <v>3186250000000</v>
      </c>
      <c r="Q8792" s="2">
        <v>3219150000000</v>
      </c>
      <c r="R8792" s="2">
        <v>3265310000000</v>
      </c>
      <c r="S8792" s="2">
        <v>3292370000000</v>
      </c>
      <c r="T8792" s="2">
        <v>3315190000000</v>
      </c>
      <c r="U8792" s="2">
        <v>3354450000000</v>
      </c>
      <c r="V8792" s="2">
        <v>3382040000000</v>
      </c>
      <c r="W8792" s="2">
        <v>3422370000000</v>
      </c>
      <c r="X8792" s="2">
        <v>3471720000000</v>
      </c>
      <c r="Y8792" s="2">
        <v>3517350000000</v>
      </c>
      <c r="Z8792" s="2">
        <v>3554490000000</v>
      </c>
      <c r="AA8792" s="2">
        <v>3587390000000</v>
      </c>
      <c r="AB8792" s="2">
        <v>3608610000000</v>
      </c>
      <c r="AC8792" s="2">
        <v>3661140000000</v>
      </c>
      <c r="AD8792" s="2">
        <v>3708890000000</v>
      </c>
      <c r="AE8792" s="2">
        <v>3754000000000</v>
      </c>
      <c r="AF8792" s="2">
        <v>3802810000000</v>
      </c>
    </row>
    <row r="8793" spans="1:32">
      <c r="A8793" t="s">
        <v>4431</v>
      </c>
      <c r="B8793" t="s">
        <v>19</v>
      </c>
      <c r="C8793" s="2">
        <v>319471000</v>
      </c>
      <c r="D8793" s="2">
        <v>319652000</v>
      </c>
      <c r="E8793" s="2">
        <v>329011000</v>
      </c>
      <c r="F8793" s="2">
        <v>341751000</v>
      </c>
      <c r="G8793" s="2">
        <v>342294000</v>
      </c>
      <c r="H8793" s="2">
        <v>345615000</v>
      </c>
      <c r="I8793" s="2">
        <v>353163000</v>
      </c>
      <c r="J8793" s="2">
        <v>356725000</v>
      </c>
      <c r="K8793" s="2">
        <v>355699000</v>
      </c>
      <c r="L8793" s="2">
        <v>354008000</v>
      </c>
      <c r="M8793" s="2">
        <v>353766000</v>
      </c>
      <c r="N8793" s="2">
        <v>356544000</v>
      </c>
      <c r="O8793" s="2">
        <v>359563000</v>
      </c>
      <c r="P8793" s="2">
        <v>362582000</v>
      </c>
      <c r="Q8793" s="2">
        <v>366325000</v>
      </c>
      <c r="R8793" s="2">
        <v>371579000</v>
      </c>
      <c r="S8793" s="2">
        <v>374658000</v>
      </c>
      <c r="T8793" s="2">
        <v>377254000</v>
      </c>
      <c r="U8793" s="2">
        <v>381722000</v>
      </c>
      <c r="V8793" s="2">
        <v>384862000</v>
      </c>
      <c r="W8793" s="2">
        <v>389451000</v>
      </c>
      <c r="X8793" s="2">
        <v>395066000</v>
      </c>
      <c r="Y8793" s="2">
        <v>400259000</v>
      </c>
      <c r="Z8793" s="2">
        <v>404486000</v>
      </c>
      <c r="AA8793" s="2">
        <v>408229000</v>
      </c>
      <c r="AB8793" s="2">
        <v>410644000</v>
      </c>
      <c r="AC8793" s="2">
        <v>416622000</v>
      </c>
      <c r="AD8793" s="2">
        <v>422056000</v>
      </c>
      <c r="AE8793" s="2">
        <v>427189000</v>
      </c>
      <c r="AF8793" s="2">
        <v>432743000</v>
      </c>
    </row>
    <row r="8794" spans="1:32">
      <c r="A8794" t="s">
        <v>4432</v>
      </c>
      <c r="B8794" t="s">
        <v>19</v>
      </c>
      <c r="C8794" s="2">
        <v>1705450000</v>
      </c>
      <c r="D8794" s="2">
        <v>1706420000</v>
      </c>
      <c r="E8794" s="2">
        <v>1756380000</v>
      </c>
      <c r="F8794" s="2">
        <v>1824390000</v>
      </c>
      <c r="G8794" s="2">
        <v>1827290000</v>
      </c>
      <c r="H8794" s="2">
        <v>1845020000</v>
      </c>
      <c r="I8794" s="2">
        <v>1885310000</v>
      </c>
      <c r="J8794" s="2">
        <v>1904330000</v>
      </c>
      <c r="K8794" s="2">
        <v>1898850000</v>
      </c>
      <c r="L8794" s="2">
        <v>1889820000</v>
      </c>
      <c r="M8794" s="2">
        <v>1888530000</v>
      </c>
      <c r="N8794" s="2">
        <v>1903360000</v>
      </c>
      <c r="O8794" s="2">
        <v>1919480000</v>
      </c>
      <c r="P8794" s="2">
        <v>1935590000</v>
      </c>
      <c r="Q8794" s="2">
        <v>1955580000</v>
      </c>
      <c r="R8794" s="2">
        <v>1983620000</v>
      </c>
      <c r="S8794" s="2">
        <v>2000060000</v>
      </c>
      <c r="T8794" s="2">
        <v>2013920000</v>
      </c>
      <c r="U8794" s="2">
        <v>2037770000</v>
      </c>
      <c r="V8794" s="2">
        <v>2054530000</v>
      </c>
      <c r="W8794" s="2">
        <v>2079030000</v>
      </c>
      <c r="X8794" s="2">
        <v>2109010000</v>
      </c>
      <c r="Y8794" s="2">
        <v>2136730000</v>
      </c>
      <c r="Z8794" s="2">
        <v>2159290000</v>
      </c>
      <c r="AA8794" s="2">
        <v>2179270000</v>
      </c>
      <c r="AB8794" s="2">
        <v>2192170000</v>
      </c>
      <c r="AC8794" s="2">
        <v>2224080000</v>
      </c>
      <c r="AD8794" s="2">
        <v>2253090000</v>
      </c>
      <c r="AE8794" s="2">
        <v>2280480000</v>
      </c>
      <c r="AF8794" s="2">
        <v>2310140000</v>
      </c>
    </row>
    <row r="8795" spans="1:32">
      <c r="A8795" t="s">
        <v>4433</v>
      </c>
      <c r="B8795" t="s">
        <v>19</v>
      </c>
      <c r="C8795" s="2">
        <v>2999520000</v>
      </c>
      <c r="D8795" s="2">
        <v>3001220000</v>
      </c>
      <c r="E8795" s="2">
        <v>3089090000</v>
      </c>
      <c r="F8795" s="2">
        <v>3208710000</v>
      </c>
      <c r="G8795" s="2">
        <v>3213810000</v>
      </c>
      <c r="H8795" s="2">
        <v>3244990000</v>
      </c>
      <c r="I8795" s="2">
        <v>3315860000</v>
      </c>
      <c r="J8795" s="2">
        <v>3349300000</v>
      </c>
      <c r="K8795" s="2">
        <v>3339670000</v>
      </c>
      <c r="L8795" s="2">
        <v>3323790000</v>
      </c>
      <c r="M8795" s="2">
        <v>3321530000</v>
      </c>
      <c r="N8795" s="2">
        <v>3347600000</v>
      </c>
      <c r="O8795" s="2">
        <v>3375950000</v>
      </c>
      <c r="P8795" s="2">
        <v>3404290000</v>
      </c>
      <c r="Q8795" s="2">
        <v>3439440000</v>
      </c>
      <c r="R8795" s="2">
        <v>3488760000</v>
      </c>
      <c r="S8795" s="2">
        <v>3517680000</v>
      </c>
      <c r="T8795" s="2">
        <v>3542050000</v>
      </c>
      <c r="U8795" s="2">
        <v>3584010000</v>
      </c>
      <c r="V8795" s="2">
        <v>3613480000</v>
      </c>
      <c r="W8795" s="2">
        <v>3656570000</v>
      </c>
      <c r="X8795" s="2">
        <v>3709290000</v>
      </c>
      <c r="Y8795" s="2">
        <v>3758050000</v>
      </c>
      <c r="Z8795" s="2">
        <v>3797730000</v>
      </c>
      <c r="AA8795" s="2">
        <v>3832880000</v>
      </c>
      <c r="AB8795" s="2">
        <v>3855550000</v>
      </c>
      <c r="AC8795" s="2">
        <v>3911680000</v>
      </c>
      <c r="AD8795" s="2">
        <v>3962700000</v>
      </c>
      <c r="AE8795" s="2">
        <v>4010890000</v>
      </c>
      <c r="AF8795" s="2">
        <v>4063040000</v>
      </c>
    </row>
    <row r="8796" spans="1:32">
      <c r="A8796" t="s">
        <v>4434</v>
      </c>
      <c r="B8796" t="s">
        <v>19</v>
      </c>
      <c r="C8796" s="2">
        <v>118201000</v>
      </c>
      <c r="D8796" s="2">
        <v>118268000</v>
      </c>
      <c r="E8796" s="2">
        <v>121731000</v>
      </c>
      <c r="F8796" s="2">
        <v>126444000</v>
      </c>
      <c r="G8796" s="2">
        <v>126645000</v>
      </c>
      <c r="H8796" s="2">
        <v>127874000</v>
      </c>
      <c r="I8796" s="2">
        <v>130667000</v>
      </c>
      <c r="J8796" s="2">
        <v>131985000</v>
      </c>
      <c r="K8796" s="2">
        <v>131605000</v>
      </c>
      <c r="L8796" s="2">
        <v>130979000</v>
      </c>
      <c r="M8796" s="2">
        <v>130890000</v>
      </c>
      <c r="N8796" s="2">
        <v>131918000</v>
      </c>
      <c r="O8796" s="2">
        <v>133035000</v>
      </c>
      <c r="P8796" s="2">
        <v>134152000</v>
      </c>
      <c r="Q8796" s="2">
        <v>135537000</v>
      </c>
      <c r="R8796" s="2">
        <v>137480000</v>
      </c>
      <c r="S8796" s="2">
        <v>138620000</v>
      </c>
      <c r="T8796" s="2">
        <v>139580000</v>
      </c>
      <c r="U8796" s="2">
        <v>141233000</v>
      </c>
      <c r="V8796" s="2">
        <v>142395000</v>
      </c>
      <c r="W8796" s="2">
        <v>144093000</v>
      </c>
      <c r="X8796" s="2">
        <v>146171000</v>
      </c>
      <c r="Y8796" s="2">
        <v>148092000</v>
      </c>
      <c r="Z8796" s="2">
        <v>149656000</v>
      </c>
      <c r="AA8796" s="2">
        <v>151041000</v>
      </c>
      <c r="AB8796" s="2">
        <v>151934000</v>
      </c>
      <c r="AC8796" s="2">
        <v>154146000</v>
      </c>
      <c r="AD8796" s="2">
        <v>156157000</v>
      </c>
      <c r="AE8796" s="2">
        <v>158056000</v>
      </c>
      <c r="AF8796" s="2">
        <v>160111000</v>
      </c>
    </row>
    <row r="8797" spans="1:32">
      <c r="A8797" t="s">
        <v>4435</v>
      </c>
      <c r="B8797" t="s">
        <v>19</v>
      </c>
      <c r="C8797" s="2">
        <v>111376000</v>
      </c>
      <c r="D8797" s="2">
        <v>111439000</v>
      </c>
      <c r="E8797" s="2">
        <v>114701000</v>
      </c>
      <c r="F8797" s="2">
        <v>119143000</v>
      </c>
      <c r="G8797" s="2">
        <v>119332000</v>
      </c>
      <c r="H8797" s="2">
        <v>120490000</v>
      </c>
      <c r="I8797" s="2">
        <v>123121000</v>
      </c>
      <c r="J8797" s="2">
        <v>124363000</v>
      </c>
      <c r="K8797" s="2">
        <v>124006000</v>
      </c>
      <c r="L8797" s="2">
        <v>123416000</v>
      </c>
      <c r="M8797" s="2">
        <v>123332000</v>
      </c>
      <c r="N8797" s="2">
        <v>124300000</v>
      </c>
      <c r="O8797" s="2">
        <v>125353000</v>
      </c>
      <c r="P8797" s="2">
        <v>126405000</v>
      </c>
      <c r="Q8797" s="2">
        <v>127710000</v>
      </c>
      <c r="R8797" s="2">
        <v>129542000</v>
      </c>
      <c r="S8797" s="2">
        <v>130615000</v>
      </c>
      <c r="T8797" s="2">
        <v>131520000</v>
      </c>
      <c r="U8797" s="2">
        <v>133078000</v>
      </c>
      <c r="V8797" s="2">
        <v>134173000</v>
      </c>
      <c r="W8797" s="2">
        <v>135773000</v>
      </c>
      <c r="X8797" s="2">
        <v>137730000</v>
      </c>
      <c r="Y8797" s="2">
        <v>139540000</v>
      </c>
      <c r="Z8797" s="2">
        <v>141014000</v>
      </c>
      <c r="AA8797" s="2">
        <v>142319000</v>
      </c>
      <c r="AB8797" s="2">
        <v>143161000</v>
      </c>
      <c r="AC8797" s="2">
        <v>145245000</v>
      </c>
      <c r="AD8797" s="2">
        <v>147139000</v>
      </c>
      <c r="AE8797" s="2">
        <v>148929000</v>
      </c>
      <c r="AF8797" s="2">
        <v>150865000</v>
      </c>
    </row>
    <row r="8798" spans="1:32">
      <c r="A8798" t="s">
        <v>4436</v>
      </c>
      <c r="B8798" t="s">
        <v>19</v>
      </c>
      <c r="C8798" s="2">
        <v>79312100</v>
      </c>
      <c r="D8798" s="2">
        <v>79357100</v>
      </c>
      <c r="E8798" s="2">
        <v>81680500</v>
      </c>
      <c r="F8798" s="2">
        <v>84843400</v>
      </c>
      <c r="G8798" s="2">
        <v>84978300</v>
      </c>
      <c r="H8798" s="2">
        <v>85802800</v>
      </c>
      <c r="I8798" s="2">
        <v>87676500</v>
      </c>
      <c r="J8798" s="2">
        <v>88560900</v>
      </c>
      <c r="K8798" s="2">
        <v>88306100</v>
      </c>
      <c r="L8798" s="2">
        <v>87886400</v>
      </c>
      <c r="M8798" s="2">
        <v>87826400</v>
      </c>
      <c r="N8798" s="2">
        <v>88516000</v>
      </c>
      <c r="O8798" s="2">
        <v>89265400</v>
      </c>
      <c r="P8798" s="2">
        <v>90014900</v>
      </c>
      <c r="Q8798" s="2">
        <v>90944300</v>
      </c>
      <c r="R8798" s="2">
        <v>92248500</v>
      </c>
      <c r="S8798" s="2">
        <v>93012900</v>
      </c>
      <c r="T8798" s="2">
        <v>93657500</v>
      </c>
      <c r="U8798" s="2">
        <v>94766800</v>
      </c>
      <c r="V8798" s="2">
        <v>95546300</v>
      </c>
      <c r="W8798" s="2">
        <v>96685500</v>
      </c>
      <c r="X8798" s="2">
        <v>98079600</v>
      </c>
      <c r="Y8798" s="2">
        <v>99368700</v>
      </c>
      <c r="Z8798" s="2">
        <v>100418000</v>
      </c>
      <c r="AA8798" s="2">
        <v>101347000</v>
      </c>
      <c r="AB8798" s="2">
        <v>101947000</v>
      </c>
      <c r="AC8798" s="2">
        <v>103431000</v>
      </c>
      <c r="AD8798" s="2">
        <v>104780000</v>
      </c>
      <c r="AE8798" s="2">
        <v>106054000</v>
      </c>
      <c r="AF8798" s="2">
        <v>107433000</v>
      </c>
    </row>
    <row r="8799" spans="1:32">
      <c r="A8799" t="s">
        <v>4437</v>
      </c>
      <c r="B8799" t="s">
        <v>19</v>
      </c>
      <c r="C8799" s="2">
        <v>7407400</v>
      </c>
      <c r="D8799" s="2">
        <v>7411600</v>
      </c>
      <c r="E8799" s="2">
        <v>7628600</v>
      </c>
      <c r="F8799" s="2">
        <v>7924000</v>
      </c>
      <c r="G8799" s="2">
        <v>7936600</v>
      </c>
      <c r="H8799" s="2">
        <v>8013600</v>
      </c>
      <c r="I8799" s="2">
        <v>8188600</v>
      </c>
      <c r="J8799" s="2">
        <v>8271200</v>
      </c>
      <c r="K8799" s="2">
        <v>8247400</v>
      </c>
      <c r="L8799" s="2">
        <v>8208200</v>
      </c>
      <c r="M8799" s="2">
        <v>8202600</v>
      </c>
      <c r="N8799" s="2">
        <v>8267000</v>
      </c>
      <c r="O8799" s="2">
        <v>8337000</v>
      </c>
      <c r="P8799" s="2">
        <v>8407000</v>
      </c>
      <c r="Q8799" s="2">
        <v>8493800</v>
      </c>
      <c r="R8799" s="2">
        <v>8615600</v>
      </c>
      <c r="S8799" s="2">
        <v>8687000</v>
      </c>
      <c r="T8799" s="2">
        <v>8747200</v>
      </c>
      <c r="U8799" s="2">
        <v>8850800</v>
      </c>
      <c r="V8799" s="2">
        <v>8923600</v>
      </c>
      <c r="W8799" s="2">
        <v>9030000</v>
      </c>
      <c r="X8799" s="2">
        <v>9160200</v>
      </c>
      <c r="Y8799" s="2">
        <v>9280600</v>
      </c>
      <c r="Z8799" s="2">
        <v>9378600</v>
      </c>
      <c r="AA8799" s="2">
        <v>9465400</v>
      </c>
      <c r="AB8799" s="2">
        <v>9521400</v>
      </c>
      <c r="AC8799" s="2">
        <v>9660000</v>
      </c>
      <c r="AD8799" s="2">
        <v>9786000</v>
      </c>
      <c r="AE8799" s="2">
        <v>9905000</v>
      </c>
      <c r="AF8799" s="2">
        <v>10033800</v>
      </c>
    </row>
    <row r="8800" spans="1:32">
      <c r="A8800" t="s">
        <v>4438</v>
      </c>
      <c r="B8800" t="s">
        <v>19</v>
      </c>
      <c r="C8800" s="2">
        <v>49735400</v>
      </c>
      <c r="D8800" s="2">
        <v>49763600</v>
      </c>
      <c r="E8800" s="2">
        <v>51220600</v>
      </c>
      <c r="F8800" s="2">
        <v>53204000</v>
      </c>
      <c r="G8800" s="2">
        <v>53288600</v>
      </c>
      <c r="H8800" s="2">
        <v>53805600</v>
      </c>
      <c r="I8800" s="2">
        <v>54980600</v>
      </c>
      <c r="J8800" s="2">
        <v>55535200</v>
      </c>
      <c r="K8800" s="2">
        <v>55375400</v>
      </c>
      <c r="L8800" s="2">
        <v>55112200</v>
      </c>
      <c r="M8800" s="2">
        <v>55074600</v>
      </c>
      <c r="N8800" s="2">
        <v>55507000</v>
      </c>
      <c r="O8800" s="2">
        <v>55977000</v>
      </c>
      <c r="P8800" s="2">
        <v>56447000</v>
      </c>
      <c r="Q8800" s="2">
        <v>57029800</v>
      </c>
      <c r="R8800" s="2">
        <v>57847600</v>
      </c>
      <c r="S8800" s="2">
        <v>58327000</v>
      </c>
      <c r="T8800" s="2">
        <v>58731200</v>
      </c>
      <c r="U8800" s="2">
        <v>59426800</v>
      </c>
      <c r="V8800" s="2">
        <v>59915600</v>
      </c>
      <c r="W8800" s="2">
        <v>60630000</v>
      </c>
      <c r="X8800" s="2">
        <v>61504200</v>
      </c>
      <c r="Y8800" s="2">
        <v>62312600</v>
      </c>
      <c r="Z8800" s="2">
        <v>62970600</v>
      </c>
      <c r="AA8800" s="2">
        <v>63553400</v>
      </c>
      <c r="AB8800" s="2">
        <v>63929400</v>
      </c>
      <c r="AC8800" s="2">
        <v>64860000</v>
      </c>
      <c r="AD8800" s="2">
        <v>65706000</v>
      </c>
      <c r="AE8800" s="2">
        <v>66505000</v>
      </c>
      <c r="AF8800" s="2">
        <v>67369800</v>
      </c>
    </row>
    <row r="8801" spans="1:32">
      <c r="A8801" t="s">
        <v>4439</v>
      </c>
      <c r="B8801" t="s">
        <v>19</v>
      </c>
      <c r="C8801" s="2">
        <v>52910000</v>
      </c>
      <c r="D8801" s="2">
        <v>52940000</v>
      </c>
      <c r="E8801" s="2">
        <v>54490000</v>
      </c>
      <c r="F8801" s="2">
        <v>56600000</v>
      </c>
      <c r="G8801" s="2">
        <v>56690000</v>
      </c>
      <c r="H8801" s="2">
        <v>57240000</v>
      </c>
      <c r="I8801" s="2">
        <v>58490000</v>
      </c>
      <c r="J8801" s="2">
        <v>59080000</v>
      </c>
      <c r="K8801" s="2">
        <v>58910000</v>
      </c>
      <c r="L8801" s="2">
        <v>58630000</v>
      </c>
      <c r="M8801" s="2">
        <v>58590000</v>
      </c>
      <c r="N8801" s="2">
        <v>59050000</v>
      </c>
      <c r="O8801" s="2">
        <v>59550000</v>
      </c>
      <c r="P8801" s="2">
        <v>60050000</v>
      </c>
      <c r="Q8801" s="2">
        <v>60670000</v>
      </c>
      <c r="R8801" s="2">
        <v>61540000</v>
      </c>
      <c r="S8801" s="2">
        <v>62050000</v>
      </c>
      <c r="T8801" s="2">
        <v>62480000</v>
      </c>
      <c r="U8801" s="2">
        <v>63220000</v>
      </c>
      <c r="V8801" s="2">
        <v>63740000</v>
      </c>
      <c r="W8801" s="2">
        <v>64500000</v>
      </c>
      <c r="X8801" s="2">
        <v>65430000</v>
      </c>
      <c r="Y8801" s="2">
        <v>66290000</v>
      </c>
      <c r="Z8801" s="2">
        <v>66990000</v>
      </c>
      <c r="AA8801" s="2">
        <v>67610000</v>
      </c>
      <c r="AB8801" s="2">
        <v>68010000</v>
      </c>
      <c r="AC8801" s="2">
        <v>69000000</v>
      </c>
      <c r="AD8801" s="2">
        <v>69900000</v>
      </c>
      <c r="AE8801" s="2">
        <v>70750000</v>
      </c>
      <c r="AF8801" s="2">
        <v>71670000</v>
      </c>
    </row>
    <row r="8802" spans="1:32">
      <c r="A8802" t="s">
        <v>4440</v>
      </c>
      <c r="B8802" t="s">
        <v>19</v>
      </c>
      <c r="C8802" s="2">
        <v>5291000</v>
      </c>
      <c r="D8802" s="2">
        <v>5294000</v>
      </c>
      <c r="E8802" s="2">
        <v>5449000</v>
      </c>
      <c r="F8802" s="2">
        <v>5660000</v>
      </c>
      <c r="G8802" s="2">
        <v>5669000</v>
      </c>
      <c r="H8802" s="2">
        <v>5724000</v>
      </c>
      <c r="I8802" s="2">
        <v>5849000</v>
      </c>
      <c r="J8802" s="2">
        <v>5908000</v>
      </c>
      <c r="K8802" s="2">
        <v>5891000</v>
      </c>
      <c r="L8802" s="2">
        <v>5863000</v>
      </c>
      <c r="M8802" s="2">
        <v>5859000</v>
      </c>
      <c r="N8802" s="2">
        <v>5905000</v>
      </c>
      <c r="O8802" s="2">
        <v>5955000</v>
      </c>
      <c r="P8802" s="2">
        <v>6005000</v>
      </c>
      <c r="Q8802" s="2">
        <v>6067000</v>
      </c>
      <c r="R8802" s="2">
        <v>6154000</v>
      </c>
      <c r="S8802" s="2">
        <v>6205000</v>
      </c>
      <c r="T8802" s="2">
        <v>6248000</v>
      </c>
      <c r="U8802" s="2">
        <v>6322000</v>
      </c>
      <c r="V8802" s="2">
        <v>6374000</v>
      </c>
      <c r="W8802" s="2">
        <v>6450000</v>
      </c>
      <c r="X8802" s="2">
        <v>6543000</v>
      </c>
      <c r="Y8802" s="2">
        <v>6629000</v>
      </c>
      <c r="Z8802" s="2">
        <v>6699000</v>
      </c>
      <c r="AA8802" s="2">
        <v>6761000</v>
      </c>
      <c r="AB8802" s="2">
        <v>6801000</v>
      </c>
      <c r="AC8802" s="2">
        <v>6900000</v>
      </c>
      <c r="AD8802" s="2">
        <v>6990000</v>
      </c>
      <c r="AE8802" s="2">
        <v>7075000</v>
      </c>
      <c r="AF8802" s="2">
        <v>7167000</v>
      </c>
    </row>
    <row r="8803" spans="1:32">
      <c r="A8803" t="s">
        <v>4441</v>
      </c>
      <c r="B8803" t="s">
        <v>1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</row>
    <row r="8804" spans="1:32">
      <c r="A8804" t="s">
        <v>4442</v>
      </c>
      <c r="B8804" t="s">
        <v>19</v>
      </c>
      <c r="C8804" s="2">
        <v>16841200000000</v>
      </c>
      <c r="D8804" s="2">
        <v>17218000000000</v>
      </c>
      <c r="E8804" s="2">
        <v>15896800000000</v>
      </c>
      <c r="F8804" s="2">
        <v>16560000000000</v>
      </c>
      <c r="G8804" s="2">
        <v>16761700000000</v>
      </c>
      <c r="H8804" s="2">
        <v>17085300000000</v>
      </c>
      <c r="I8804" s="2">
        <v>17313500000000</v>
      </c>
      <c r="J8804" s="2">
        <v>17435500000000</v>
      </c>
      <c r="K8804" s="2">
        <v>17446100000000</v>
      </c>
      <c r="L8804" s="2">
        <v>17403700000000</v>
      </c>
      <c r="M8804" s="2">
        <v>17345300000000</v>
      </c>
      <c r="N8804" s="2">
        <v>17334700000000</v>
      </c>
      <c r="O8804" s="2">
        <v>17366500000000</v>
      </c>
      <c r="P8804" s="2">
        <v>17430200000000</v>
      </c>
      <c r="Q8804" s="2">
        <v>17520400000000</v>
      </c>
      <c r="R8804" s="2">
        <v>17674300000000</v>
      </c>
      <c r="S8804" s="2">
        <v>17838800000000</v>
      </c>
      <c r="T8804" s="2">
        <v>17982000000000</v>
      </c>
      <c r="U8804" s="2">
        <v>18220800000000</v>
      </c>
      <c r="V8804" s="2">
        <v>18390600000000</v>
      </c>
      <c r="W8804" s="2">
        <v>18608100000000</v>
      </c>
      <c r="X8804" s="2">
        <v>18873400000000</v>
      </c>
      <c r="Y8804" s="2">
        <v>19160000000000</v>
      </c>
      <c r="Z8804" s="2">
        <v>19446500000000</v>
      </c>
      <c r="AA8804" s="2">
        <v>19685300000000</v>
      </c>
      <c r="AB8804" s="2">
        <v>19812600000000</v>
      </c>
      <c r="AC8804" s="2">
        <v>20099100000000</v>
      </c>
      <c r="AD8804" s="2">
        <v>20375000000000</v>
      </c>
      <c r="AE8804" s="2">
        <v>20624400000000</v>
      </c>
      <c r="AF8804" s="2">
        <v>20910900000000</v>
      </c>
    </row>
    <row r="8805" spans="1:32">
      <c r="A8805" t="s">
        <v>4443</v>
      </c>
      <c r="B8805" t="s">
        <v>19</v>
      </c>
      <c r="C8805" s="2">
        <v>1916460000</v>
      </c>
      <c r="D8805" s="2">
        <v>1959330000</v>
      </c>
      <c r="E8805" s="2">
        <v>1808980000</v>
      </c>
      <c r="F8805" s="2">
        <v>1884460000</v>
      </c>
      <c r="G8805" s="2">
        <v>1907400000</v>
      </c>
      <c r="H8805" s="2">
        <v>1944240000</v>
      </c>
      <c r="I8805" s="2">
        <v>1970200000</v>
      </c>
      <c r="J8805" s="2">
        <v>1984090000</v>
      </c>
      <c r="K8805" s="2">
        <v>1985290000</v>
      </c>
      <c r="L8805" s="2">
        <v>1980460000</v>
      </c>
      <c r="M8805" s="2">
        <v>1973820000</v>
      </c>
      <c r="N8805" s="2">
        <v>1972610000</v>
      </c>
      <c r="O8805" s="2">
        <v>1976240000</v>
      </c>
      <c r="P8805" s="2">
        <v>1983480000</v>
      </c>
      <c r="Q8805" s="2">
        <v>1993750000</v>
      </c>
      <c r="R8805" s="2">
        <v>2011260000</v>
      </c>
      <c r="S8805" s="2">
        <v>2029980000</v>
      </c>
      <c r="T8805" s="2">
        <v>2046280000</v>
      </c>
      <c r="U8805" s="2">
        <v>2073450000</v>
      </c>
      <c r="V8805" s="2">
        <v>2092770000</v>
      </c>
      <c r="W8805" s="2">
        <v>2117530000</v>
      </c>
      <c r="X8805" s="2">
        <v>2147720000</v>
      </c>
      <c r="Y8805" s="2">
        <v>2180320000</v>
      </c>
      <c r="Z8805" s="2">
        <v>2212930000</v>
      </c>
      <c r="AA8805" s="2">
        <v>2240100000</v>
      </c>
      <c r="AB8805" s="2">
        <v>2254590000</v>
      </c>
      <c r="AC8805" s="2">
        <v>2287190000</v>
      </c>
      <c r="AD8805" s="2">
        <v>2318590000</v>
      </c>
      <c r="AE8805" s="2">
        <v>2346970000</v>
      </c>
      <c r="AF8805" s="2">
        <v>2379580000</v>
      </c>
    </row>
    <row r="8806" spans="1:32">
      <c r="A8806" t="s">
        <v>4444</v>
      </c>
      <c r="B8806" t="s">
        <v>19</v>
      </c>
      <c r="C8806" s="2">
        <v>10230800000</v>
      </c>
      <c r="D8806" s="2">
        <v>10459600000</v>
      </c>
      <c r="E8806" s="2">
        <v>9657010000</v>
      </c>
      <c r="F8806" s="2">
        <v>10059900000</v>
      </c>
      <c r="G8806" s="2">
        <v>10182400000</v>
      </c>
      <c r="H8806" s="2">
        <v>10379000000</v>
      </c>
      <c r="I8806" s="2">
        <v>10517600000</v>
      </c>
      <c r="J8806" s="2">
        <v>10591800000</v>
      </c>
      <c r="K8806" s="2">
        <v>10598200000</v>
      </c>
      <c r="L8806" s="2">
        <v>10572400000</v>
      </c>
      <c r="M8806" s="2">
        <v>10537000000</v>
      </c>
      <c r="N8806" s="2">
        <v>10530500000</v>
      </c>
      <c r="O8806" s="2">
        <v>10549900000</v>
      </c>
      <c r="P8806" s="2">
        <v>10588500000</v>
      </c>
      <c r="Q8806" s="2">
        <v>10643300000</v>
      </c>
      <c r="R8806" s="2">
        <v>10736800000</v>
      </c>
      <c r="S8806" s="2">
        <v>10836700000</v>
      </c>
      <c r="T8806" s="2">
        <v>10923800000</v>
      </c>
      <c r="U8806" s="2">
        <v>11068800000</v>
      </c>
      <c r="V8806" s="2">
        <v>11172000000</v>
      </c>
      <c r="W8806" s="2">
        <v>11304100000</v>
      </c>
      <c r="X8806" s="2">
        <v>11465300000</v>
      </c>
      <c r="Y8806" s="2">
        <v>11639300000</v>
      </c>
      <c r="Z8806" s="2">
        <v>11813400000</v>
      </c>
      <c r="AA8806" s="2">
        <v>11958400000</v>
      </c>
      <c r="AB8806" s="2">
        <v>12035800000</v>
      </c>
      <c r="AC8806" s="2">
        <v>12209900000</v>
      </c>
      <c r="AD8806" s="2">
        <v>12377500000</v>
      </c>
      <c r="AE8806" s="2">
        <v>12529000000</v>
      </c>
      <c r="AF8806" s="2">
        <v>12703000000</v>
      </c>
    </row>
    <row r="8807" spans="1:32">
      <c r="A8807" t="s">
        <v>4445</v>
      </c>
      <c r="B8807" t="s">
        <v>19</v>
      </c>
      <c r="C8807" s="2">
        <v>17993700000</v>
      </c>
      <c r="D8807" s="2">
        <v>18396200000</v>
      </c>
      <c r="E8807" s="2">
        <v>16984600000</v>
      </c>
      <c r="F8807" s="2">
        <v>17693300000</v>
      </c>
      <c r="G8807" s="2">
        <v>17908700000</v>
      </c>
      <c r="H8807" s="2">
        <v>18254500000</v>
      </c>
      <c r="I8807" s="2">
        <v>18498300000</v>
      </c>
      <c r="J8807" s="2">
        <v>18628700000</v>
      </c>
      <c r="K8807" s="2">
        <v>18640000000</v>
      </c>
      <c r="L8807" s="2">
        <v>18594600000</v>
      </c>
      <c r="M8807" s="2">
        <v>18532300000</v>
      </c>
      <c r="N8807" s="2">
        <v>18520900000</v>
      </c>
      <c r="O8807" s="2">
        <v>18555000000</v>
      </c>
      <c r="P8807" s="2">
        <v>18623000000</v>
      </c>
      <c r="Q8807" s="2">
        <v>18719400000</v>
      </c>
      <c r="R8807" s="2">
        <v>18883800000</v>
      </c>
      <c r="S8807" s="2">
        <v>19059500000</v>
      </c>
      <c r="T8807" s="2">
        <v>19212600000</v>
      </c>
      <c r="U8807" s="2">
        <v>19467700000</v>
      </c>
      <c r="V8807" s="2">
        <v>19649100000</v>
      </c>
      <c r="W8807" s="2">
        <v>19881500000</v>
      </c>
      <c r="X8807" s="2">
        <v>20165000000</v>
      </c>
      <c r="Y8807" s="2">
        <v>20471100000</v>
      </c>
      <c r="Z8807" s="2">
        <v>20777300000</v>
      </c>
      <c r="AA8807" s="2">
        <v>21032400000</v>
      </c>
      <c r="AB8807" s="2">
        <v>21168400000</v>
      </c>
      <c r="AC8807" s="2">
        <v>21474600000</v>
      </c>
      <c r="AD8807" s="2">
        <v>21769300000</v>
      </c>
      <c r="AE8807" s="2">
        <v>22035800000</v>
      </c>
      <c r="AF8807" s="2">
        <v>22341900000</v>
      </c>
    </row>
    <row r="8808" spans="1:32">
      <c r="A8808" t="s">
        <v>4446</v>
      </c>
      <c r="B8808" t="s">
        <v>19</v>
      </c>
      <c r="C8808" s="2">
        <v>709072000</v>
      </c>
      <c r="D8808" s="2">
        <v>724933000</v>
      </c>
      <c r="E8808" s="2">
        <v>669306000</v>
      </c>
      <c r="F8808" s="2">
        <v>697231000</v>
      </c>
      <c r="G8808" s="2">
        <v>705721000</v>
      </c>
      <c r="H8808" s="2">
        <v>719348000</v>
      </c>
      <c r="I8808" s="2">
        <v>728954000</v>
      </c>
      <c r="J8808" s="2">
        <v>734092000</v>
      </c>
      <c r="K8808" s="2">
        <v>734539000</v>
      </c>
      <c r="L8808" s="2">
        <v>732752000</v>
      </c>
      <c r="M8808" s="2">
        <v>730295000</v>
      </c>
      <c r="N8808" s="2">
        <v>729848000</v>
      </c>
      <c r="O8808" s="2">
        <v>731188000</v>
      </c>
      <c r="P8808" s="2">
        <v>733869000</v>
      </c>
      <c r="Q8808" s="2">
        <v>737667000</v>
      </c>
      <c r="R8808" s="2">
        <v>744145000</v>
      </c>
      <c r="S8808" s="2">
        <v>751071000</v>
      </c>
      <c r="T8808" s="2">
        <v>757103000</v>
      </c>
      <c r="U8808" s="2">
        <v>767156000</v>
      </c>
      <c r="V8808" s="2">
        <v>774304000</v>
      </c>
      <c r="W8808" s="2">
        <v>783464000</v>
      </c>
      <c r="X8808" s="2">
        <v>794634000</v>
      </c>
      <c r="Y8808" s="2">
        <v>806697000</v>
      </c>
      <c r="Z8808" s="2">
        <v>818761000</v>
      </c>
      <c r="AA8808" s="2">
        <v>828814000</v>
      </c>
      <c r="AB8808" s="2">
        <v>834176000</v>
      </c>
      <c r="AC8808" s="2">
        <v>846239000</v>
      </c>
      <c r="AD8808" s="2">
        <v>857856000</v>
      </c>
      <c r="AE8808" s="2">
        <v>868356000</v>
      </c>
      <c r="AF8808" s="2">
        <v>880419000</v>
      </c>
    </row>
    <row r="8809" spans="1:32">
      <c r="A8809" t="s">
        <v>4447</v>
      </c>
      <c r="B8809" t="s">
        <v>19</v>
      </c>
      <c r="C8809" s="2">
        <v>668127000</v>
      </c>
      <c r="D8809" s="2">
        <v>683073000</v>
      </c>
      <c r="E8809" s="2">
        <v>630658000</v>
      </c>
      <c r="F8809" s="2">
        <v>656971000</v>
      </c>
      <c r="G8809" s="2">
        <v>664970000</v>
      </c>
      <c r="H8809" s="2">
        <v>677810000</v>
      </c>
      <c r="I8809" s="2">
        <v>686862000</v>
      </c>
      <c r="J8809" s="2">
        <v>691703000</v>
      </c>
      <c r="K8809" s="2">
        <v>692124000</v>
      </c>
      <c r="L8809" s="2">
        <v>690440000</v>
      </c>
      <c r="M8809" s="2">
        <v>688125000</v>
      </c>
      <c r="N8809" s="2">
        <v>687704000</v>
      </c>
      <c r="O8809" s="2">
        <v>688966000</v>
      </c>
      <c r="P8809" s="2">
        <v>691492000</v>
      </c>
      <c r="Q8809" s="2">
        <v>695071000</v>
      </c>
      <c r="R8809" s="2">
        <v>701175000</v>
      </c>
      <c r="S8809" s="2">
        <v>707701000</v>
      </c>
      <c r="T8809" s="2">
        <v>713384000</v>
      </c>
      <c r="U8809" s="2">
        <v>722857000</v>
      </c>
      <c r="V8809" s="2">
        <v>729593000</v>
      </c>
      <c r="W8809" s="2">
        <v>738224000</v>
      </c>
      <c r="X8809" s="2">
        <v>748749000</v>
      </c>
      <c r="Y8809" s="2">
        <v>760116000</v>
      </c>
      <c r="Z8809" s="2">
        <v>771483000</v>
      </c>
      <c r="AA8809" s="2">
        <v>780955000</v>
      </c>
      <c r="AB8809" s="2">
        <v>786007000</v>
      </c>
      <c r="AC8809" s="2">
        <v>797374000</v>
      </c>
      <c r="AD8809" s="2">
        <v>808320000</v>
      </c>
      <c r="AE8809" s="2">
        <v>818214000</v>
      </c>
      <c r="AF8809" s="2">
        <v>829580000</v>
      </c>
    </row>
    <row r="8810" spans="1:32">
      <c r="A8810" t="s">
        <v>4448</v>
      </c>
      <c r="B8810" t="s">
        <v>19</v>
      </c>
      <c r="C8810" s="2">
        <v>475783000</v>
      </c>
      <c r="D8810" s="2">
        <v>486426000</v>
      </c>
      <c r="E8810" s="2">
        <v>449100000</v>
      </c>
      <c r="F8810" s="2">
        <v>467838000</v>
      </c>
      <c r="G8810" s="2">
        <v>473534000</v>
      </c>
      <c r="H8810" s="2">
        <v>482678000</v>
      </c>
      <c r="I8810" s="2">
        <v>489124000</v>
      </c>
      <c r="J8810" s="2">
        <v>492571000</v>
      </c>
      <c r="K8810" s="2">
        <v>492871000</v>
      </c>
      <c r="L8810" s="2">
        <v>491672000</v>
      </c>
      <c r="M8810" s="2">
        <v>490023000</v>
      </c>
      <c r="N8810" s="2">
        <v>489723000</v>
      </c>
      <c r="O8810" s="2">
        <v>490623000</v>
      </c>
      <c r="P8810" s="2">
        <v>492421000</v>
      </c>
      <c r="Q8810" s="2">
        <v>494970000</v>
      </c>
      <c r="R8810" s="2">
        <v>499317000</v>
      </c>
      <c r="S8810" s="2">
        <v>503964000</v>
      </c>
      <c r="T8810" s="2">
        <v>508011000</v>
      </c>
      <c r="U8810" s="2">
        <v>514757000</v>
      </c>
      <c r="V8810" s="2">
        <v>519553000</v>
      </c>
      <c r="W8810" s="2">
        <v>525699000</v>
      </c>
      <c r="X8810" s="2">
        <v>533194000</v>
      </c>
      <c r="Y8810" s="2">
        <v>541289000</v>
      </c>
      <c r="Z8810" s="2">
        <v>549384000</v>
      </c>
      <c r="AA8810" s="2">
        <v>556129000</v>
      </c>
      <c r="AB8810" s="2">
        <v>559727000</v>
      </c>
      <c r="AC8810" s="2">
        <v>567821000</v>
      </c>
      <c r="AD8810" s="2">
        <v>575616000</v>
      </c>
      <c r="AE8810" s="2">
        <v>582661000</v>
      </c>
      <c r="AF8810" s="2">
        <v>590756000</v>
      </c>
    </row>
    <row r="8811" spans="1:32">
      <c r="A8811" t="s">
        <v>4449</v>
      </c>
      <c r="B8811" t="s">
        <v>19</v>
      </c>
      <c r="C8811" s="2">
        <v>44436000</v>
      </c>
      <c r="D8811" s="2">
        <v>45430000</v>
      </c>
      <c r="E8811" s="2">
        <v>41944000</v>
      </c>
      <c r="F8811" s="2">
        <v>43694000</v>
      </c>
      <c r="G8811" s="2">
        <v>44226000</v>
      </c>
      <c r="H8811" s="2">
        <v>45080000</v>
      </c>
      <c r="I8811" s="2">
        <v>45682000</v>
      </c>
      <c r="J8811" s="2">
        <v>46004000</v>
      </c>
      <c r="K8811" s="2">
        <v>46032000</v>
      </c>
      <c r="L8811" s="2">
        <v>45920000</v>
      </c>
      <c r="M8811" s="2">
        <v>45766000</v>
      </c>
      <c r="N8811" s="2">
        <v>45738000</v>
      </c>
      <c r="O8811" s="2">
        <v>45822000</v>
      </c>
      <c r="P8811" s="2">
        <v>45990000</v>
      </c>
      <c r="Q8811" s="2">
        <v>46228000</v>
      </c>
      <c r="R8811" s="2">
        <v>46634000</v>
      </c>
      <c r="S8811" s="2">
        <v>47068000</v>
      </c>
      <c r="T8811" s="2">
        <v>47446000</v>
      </c>
      <c r="U8811" s="2">
        <v>48076000</v>
      </c>
      <c r="V8811" s="2">
        <v>48524000</v>
      </c>
      <c r="W8811" s="2">
        <v>49098000</v>
      </c>
      <c r="X8811" s="2">
        <v>49798000</v>
      </c>
      <c r="Y8811" s="2">
        <v>50554000</v>
      </c>
      <c r="Z8811" s="2">
        <v>51310000</v>
      </c>
      <c r="AA8811" s="2">
        <v>51940000</v>
      </c>
      <c r="AB8811" s="2">
        <v>52276000</v>
      </c>
      <c r="AC8811" s="2">
        <v>53032000</v>
      </c>
      <c r="AD8811" s="2">
        <v>53760000</v>
      </c>
      <c r="AE8811" s="2">
        <v>54418000</v>
      </c>
      <c r="AF8811" s="2">
        <v>55174000</v>
      </c>
    </row>
    <row r="8812" spans="1:32">
      <c r="A8812" t="s">
        <v>4450</v>
      </c>
      <c r="B8812" t="s">
        <v>19</v>
      </c>
      <c r="C8812" s="2">
        <v>298356000</v>
      </c>
      <c r="D8812" s="2">
        <v>305030000</v>
      </c>
      <c r="E8812" s="2">
        <v>281624000</v>
      </c>
      <c r="F8812" s="2">
        <v>293374000</v>
      </c>
      <c r="G8812" s="2">
        <v>296946000</v>
      </c>
      <c r="H8812" s="2">
        <v>302680000</v>
      </c>
      <c r="I8812" s="2">
        <v>306722000</v>
      </c>
      <c r="J8812" s="2">
        <v>308884000</v>
      </c>
      <c r="K8812" s="2">
        <v>309072000</v>
      </c>
      <c r="L8812" s="2">
        <v>308320000</v>
      </c>
      <c r="M8812" s="2">
        <v>307286000</v>
      </c>
      <c r="N8812" s="2">
        <v>307098000</v>
      </c>
      <c r="O8812" s="2">
        <v>307662000</v>
      </c>
      <c r="P8812" s="2">
        <v>308790000</v>
      </c>
      <c r="Q8812" s="2">
        <v>310388000</v>
      </c>
      <c r="R8812" s="2">
        <v>313114000</v>
      </c>
      <c r="S8812" s="2">
        <v>316028000</v>
      </c>
      <c r="T8812" s="2">
        <v>318566000</v>
      </c>
      <c r="U8812" s="2">
        <v>322796000</v>
      </c>
      <c r="V8812" s="2">
        <v>325804000</v>
      </c>
      <c r="W8812" s="2">
        <v>329658000</v>
      </c>
      <c r="X8812" s="2">
        <v>334358000</v>
      </c>
      <c r="Y8812" s="2">
        <v>339434000</v>
      </c>
      <c r="Z8812" s="2">
        <v>344510000</v>
      </c>
      <c r="AA8812" s="2">
        <v>348740000</v>
      </c>
      <c r="AB8812" s="2">
        <v>350996000</v>
      </c>
      <c r="AC8812" s="2">
        <v>356072000</v>
      </c>
      <c r="AD8812" s="2">
        <v>360960000</v>
      </c>
      <c r="AE8812" s="2">
        <v>365378000</v>
      </c>
      <c r="AF8812" s="2">
        <v>370454000</v>
      </c>
    </row>
    <row r="8813" spans="1:32">
      <c r="A8813" t="s">
        <v>4451</v>
      </c>
      <c r="B8813" t="s">
        <v>19</v>
      </c>
      <c r="C8813" s="2">
        <v>317400000</v>
      </c>
      <c r="D8813" s="2">
        <v>324500000</v>
      </c>
      <c r="E8813" s="2">
        <v>299600000</v>
      </c>
      <c r="F8813" s="2">
        <v>312100000</v>
      </c>
      <c r="G8813" s="2">
        <v>315900000</v>
      </c>
      <c r="H8813" s="2">
        <v>322000000</v>
      </c>
      <c r="I8813" s="2">
        <v>326300000</v>
      </c>
      <c r="J8813" s="2">
        <v>328600000</v>
      </c>
      <c r="K8813" s="2">
        <v>328800000</v>
      </c>
      <c r="L8813" s="2">
        <v>328000000</v>
      </c>
      <c r="M8813" s="2">
        <v>326900000</v>
      </c>
      <c r="N8813" s="2">
        <v>326700000</v>
      </c>
      <c r="O8813" s="2">
        <v>327300000</v>
      </c>
      <c r="P8813" s="2">
        <v>328500000</v>
      </c>
      <c r="Q8813" s="2">
        <v>330200000</v>
      </c>
      <c r="R8813" s="2">
        <v>333100000</v>
      </c>
      <c r="S8813" s="2">
        <v>336200000</v>
      </c>
      <c r="T8813" s="2">
        <v>338900000</v>
      </c>
      <c r="U8813" s="2">
        <v>343400000</v>
      </c>
      <c r="V8813" s="2">
        <v>346600000</v>
      </c>
      <c r="W8813" s="2">
        <v>350700000</v>
      </c>
      <c r="X8813" s="2">
        <v>355700000</v>
      </c>
      <c r="Y8813" s="2">
        <v>361100000</v>
      </c>
      <c r="Z8813" s="2">
        <v>366500000</v>
      </c>
      <c r="AA8813" s="2">
        <v>371000000</v>
      </c>
      <c r="AB8813" s="2">
        <v>373400000</v>
      </c>
      <c r="AC8813" s="2">
        <v>378800000</v>
      </c>
      <c r="AD8813" s="2">
        <v>384000000</v>
      </c>
      <c r="AE8813" s="2">
        <v>388700000</v>
      </c>
      <c r="AF8813" s="2">
        <v>394100000</v>
      </c>
    </row>
    <row r="8814" spans="1:32">
      <c r="A8814" t="s">
        <v>4452</v>
      </c>
      <c r="B8814" t="s">
        <v>19</v>
      </c>
      <c r="C8814" s="2">
        <v>31740000</v>
      </c>
      <c r="D8814" s="2">
        <v>32450000</v>
      </c>
      <c r="E8814" s="2">
        <v>29960000</v>
      </c>
      <c r="F8814" s="2">
        <v>31210000</v>
      </c>
      <c r="G8814" s="2">
        <v>31590000</v>
      </c>
      <c r="H8814" s="2">
        <v>32200000</v>
      </c>
      <c r="I8814" s="2">
        <v>32630000</v>
      </c>
      <c r="J8814" s="2">
        <v>32860000</v>
      </c>
      <c r="K8814" s="2">
        <v>32880000</v>
      </c>
      <c r="L8814" s="2">
        <v>32800000</v>
      </c>
      <c r="M8814" s="2">
        <v>32690000</v>
      </c>
      <c r="N8814" s="2">
        <v>32670000</v>
      </c>
      <c r="O8814" s="2">
        <v>32730000</v>
      </c>
      <c r="P8814" s="2">
        <v>32850000</v>
      </c>
      <c r="Q8814" s="2">
        <v>33020000</v>
      </c>
      <c r="R8814" s="2">
        <v>33310000</v>
      </c>
      <c r="S8814" s="2">
        <v>33620000</v>
      </c>
      <c r="T8814" s="2">
        <v>33890000</v>
      </c>
      <c r="U8814" s="2">
        <v>34340000</v>
      </c>
      <c r="V8814" s="2">
        <v>34660000</v>
      </c>
      <c r="W8814" s="2">
        <v>35070000</v>
      </c>
      <c r="X8814" s="2">
        <v>35570000</v>
      </c>
      <c r="Y8814" s="2">
        <v>36110000</v>
      </c>
      <c r="Z8814" s="2">
        <v>36650000</v>
      </c>
      <c r="AA8814" s="2">
        <v>37100000</v>
      </c>
      <c r="AB8814" s="2">
        <v>37340000</v>
      </c>
      <c r="AC8814" s="2">
        <v>37880000</v>
      </c>
      <c r="AD8814" s="2">
        <v>38400000</v>
      </c>
      <c r="AE8814" s="2">
        <v>38870000</v>
      </c>
      <c r="AF8814" s="2">
        <v>39410000</v>
      </c>
    </row>
    <row r="8815" spans="1:32">
      <c r="A8815" t="s">
        <v>4453</v>
      </c>
      <c r="B8815" t="s">
        <v>1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</row>
    <row r="8816" spans="1:32">
      <c r="A8816" t="s">
        <v>4454</v>
      </c>
      <c r="B8816" t="s">
        <v>19</v>
      </c>
      <c r="C8816" s="2">
        <v>55659900000000</v>
      </c>
      <c r="D8816" s="2">
        <v>48056400000000</v>
      </c>
      <c r="E8816" s="2">
        <v>43456100000000</v>
      </c>
      <c r="F8816" s="2">
        <v>40224800000000</v>
      </c>
      <c r="G8816" s="2">
        <v>38346500000000</v>
      </c>
      <c r="H8816" s="2">
        <v>36648500000000</v>
      </c>
      <c r="I8816" s="2">
        <v>34377600000000</v>
      </c>
      <c r="J8816" s="2">
        <v>32212700000000</v>
      </c>
      <c r="K8816" s="2">
        <v>32053500000000</v>
      </c>
      <c r="L8816" s="2">
        <v>31905000000000</v>
      </c>
      <c r="M8816" s="2">
        <v>31926200000000</v>
      </c>
      <c r="N8816" s="2">
        <v>32175600000000</v>
      </c>
      <c r="O8816" s="2">
        <v>32626600000000</v>
      </c>
      <c r="P8816" s="2">
        <v>32870700000000</v>
      </c>
      <c r="Q8816" s="2">
        <v>33019200000000</v>
      </c>
      <c r="R8816" s="2">
        <v>33056400000000</v>
      </c>
      <c r="S8816" s="2">
        <v>33013900000000</v>
      </c>
      <c r="T8816" s="2">
        <v>33279200000000</v>
      </c>
      <c r="U8816" s="2">
        <v>33226200000000</v>
      </c>
      <c r="V8816" s="2">
        <v>33714300000000</v>
      </c>
      <c r="W8816" s="2">
        <v>34064500000000</v>
      </c>
      <c r="X8816" s="2">
        <v>34377600000000</v>
      </c>
      <c r="Y8816" s="2">
        <v>34531400000000</v>
      </c>
      <c r="Z8816" s="2">
        <v>34754300000000</v>
      </c>
      <c r="AA8816" s="2">
        <v>34982500000000</v>
      </c>
      <c r="AB8816" s="2">
        <v>35269000000000</v>
      </c>
      <c r="AC8816" s="2">
        <v>35677500000000</v>
      </c>
      <c r="AD8816" s="2">
        <v>36070200000000</v>
      </c>
      <c r="AE8816" s="2">
        <v>36202800000000</v>
      </c>
      <c r="AF8816" s="2">
        <v>36468100000000</v>
      </c>
    </row>
    <row r="8817" spans="1:32">
      <c r="A8817" t="s">
        <v>4455</v>
      </c>
      <c r="B8817" t="s">
        <v>19</v>
      </c>
      <c r="C8817" s="2">
        <v>6333860000</v>
      </c>
      <c r="D8817" s="2">
        <v>5468620000</v>
      </c>
      <c r="E8817" s="2">
        <v>4945120000</v>
      </c>
      <c r="F8817" s="2">
        <v>4577410000</v>
      </c>
      <c r="G8817" s="2">
        <v>4363660000</v>
      </c>
      <c r="H8817" s="2">
        <v>4170450000</v>
      </c>
      <c r="I8817" s="2">
        <v>3912020000</v>
      </c>
      <c r="J8817" s="2">
        <v>3665670000</v>
      </c>
      <c r="K8817" s="2">
        <v>3647560000</v>
      </c>
      <c r="L8817" s="2">
        <v>3630650000</v>
      </c>
      <c r="M8817" s="2">
        <v>3633060000</v>
      </c>
      <c r="N8817" s="2">
        <v>3661440000</v>
      </c>
      <c r="O8817" s="2">
        <v>3712770000</v>
      </c>
      <c r="P8817" s="2">
        <v>3740540000</v>
      </c>
      <c r="Q8817" s="2">
        <v>3757450000</v>
      </c>
      <c r="R8817" s="2">
        <v>3761670000</v>
      </c>
      <c r="S8817" s="2">
        <v>3756840000</v>
      </c>
      <c r="T8817" s="2">
        <v>3787030000</v>
      </c>
      <c r="U8817" s="2">
        <v>3781000000</v>
      </c>
      <c r="V8817" s="2">
        <v>3836550000</v>
      </c>
      <c r="W8817" s="2">
        <v>3876400000</v>
      </c>
      <c r="X8817" s="2">
        <v>3912020000</v>
      </c>
      <c r="Y8817" s="2">
        <v>3929530000</v>
      </c>
      <c r="Z8817" s="2">
        <v>3954890000</v>
      </c>
      <c r="AA8817" s="2">
        <v>3980850000</v>
      </c>
      <c r="AB8817" s="2">
        <v>4013460000</v>
      </c>
      <c r="AC8817" s="2">
        <v>4059950000</v>
      </c>
      <c r="AD8817" s="2">
        <v>4104630000</v>
      </c>
      <c r="AE8817" s="2">
        <v>4119730000</v>
      </c>
      <c r="AF8817" s="2">
        <v>4149920000</v>
      </c>
    </row>
    <row r="8818" spans="1:32">
      <c r="A8818" t="s">
        <v>4456</v>
      </c>
      <c r="B8818" t="s">
        <v>19</v>
      </c>
      <c r="C8818" s="2">
        <v>33812400000</v>
      </c>
      <c r="D8818" s="2">
        <v>29193400000</v>
      </c>
      <c r="E8818" s="2">
        <v>26398800000</v>
      </c>
      <c r="F8818" s="2">
        <v>24435800000</v>
      </c>
      <c r="G8818" s="2">
        <v>23294800000</v>
      </c>
      <c r="H8818" s="2">
        <v>22263300000</v>
      </c>
      <c r="I8818" s="2">
        <v>20883800000</v>
      </c>
      <c r="J8818" s="2">
        <v>19568700000</v>
      </c>
      <c r="K8818" s="2">
        <v>19472000000</v>
      </c>
      <c r="L8818" s="2">
        <v>19381700000</v>
      </c>
      <c r="M8818" s="2">
        <v>19394600000</v>
      </c>
      <c r="N8818" s="2">
        <v>19546100000</v>
      </c>
      <c r="O8818" s="2">
        <v>19820100000</v>
      </c>
      <c r="P8818" s="2">
        <v>19968300000</v>
      </c>
      <c r="Q8818" s="2">
        <v>20058600000</v>
      </c>
      <c r="R8818" s="2">
        <v>20081200000</v>
      </c>
      <c r="S8818" s="2">
        <v>20055400000</v>
      </c>
      <c r="T8818" s="2">
        <v>20216500000</v>
      </c>
      <c r="U8818" s="2">
        <v>20184300000</v>
      </c>
      <c r="V8818" s="2">
        <v>20480800000</v>
      </c>
      <c r="W8818" s="2">
        <v>20693600000</v>
      </c>
      <c r="X8818" s="2">
        <v>20883800000</v>
      </c>
      <c r="Y8818" s="2">
        <v>20977200000</v>
      </c>
      <c r="Z8818" s="2">
        <v>21112600000</v>
      </c>
      <c r="AA8818" s="2">
        <v>21251200000</v>
      </c>
      <c r="AB8818" s="2">
        <v>21425300000</v>
      </c>
      <c r="AC8818" s="2">
        <v>21673500000</v>
      </c>
      <c r="AD8818" s="2">
        <v>21912000000</v>
      </c>
      <c r="AE8818" s="2">
        <v>21992600000</v>
      </c>
      <c r="AF8818" s="2">
        <v>22153700000</v>
      </c>
    </row>
    <row r="8819" spans="1:32">
      <c r="A8819" t="s">
        <v>4457</v>
      </c>
      <c r="B8819" t="s">
        <v>19</v>
      </c>
      <c r="C8819" s="2">
        <v>59468900000</v>
      </c>
      <c r="D8819" s="2">
        <v>51345000000</v>
      </c>
      <c r="E8819" s="2">
        <v>46429900000</v>
      </c>
      <c r="F8819" s="2">
        <v>42977400000</v>
      </c>
      <c r="G8819" s="2">
        <v>40970600000</v>
      </c>
      <c r="H8819" s="2">
        <v>39156500000</v>
      </c>
      <c r="I8819" s="2">
        <v>36730100000</v>
      </c>
      <c r="J8819" s="2">
        <v>34417100000</v>
      </c>
      <c r="K8819" s="2">
        <v>34247000000</v>
      </c>
      <c r="L8819" s="2">
        <v>34088300000</v>
      </c>
      <c r="M8819" s="2">
        <v>34111000000</v>
      </c>
      <c r="N8819" s="2">
        <v>34377400000</v>
      </c>
      <c r="O8819" s="2">
        <v>34859300000</v>
      </c>
      <c r="P8819" s="2">
        <v>35120100000</v>
      </c>
      <c r="Q8819" s="2">
        <v>35278800000</v>
      </c>
      <c r="R8819" s="2">
        <v>35318500000</v>
      </c>
      <c r="S8819" s="2">
        <v>35273100000</v>
      </c>
      <c r="T8819" s="2">
        <v>35556600000</v>
      </c>
      <c r="U8819" s="2">
        <v>35499900000</v>
      </c>
      <c r="V8819" s="2">
        <v>36021500000</v>
      </c>
      <c r="W8819" s="2">
        <v>36395600000</v>
      </c>
      <c r="X8819" s="2">
        <v>36730100000</v>
      </c>
      <c r="Y8819" s="2">
        <v>36894500000</v>
      </c>
      <c r="Z8819" s="2">
        <v>37132600000</v>
      </c>
      <c r="AA8819" s="2">
        <v>37376400000</v>
      </c>
      <c r="AB8819" s="2">
        <v>37682500000</v>
      </c>
      <c r="AC8819" s="2">
        <v>38119000000</v>
      </c>
      <c r="AD8819" s="2">
        <v>38538500000</v>
      </c>
      <c r="AE8819" s="2">
        <v>38680300000</v>
      </c>
      <c r="AF8819" s="2">
        <v>38963700000</v>
      </c>
    </row>
    <row r="8820" spans="1:32">
      <c r="A8820" t="s">
        <v>4458</v>
      </c>
      <c r="B8820" t="s">
        <v>19</v>
      </c>
      <c r="C8820" s="2">
        <v>2343470000</v>
      </c>
      <c r="D8820" s="2">
        <v>2023330000</v>
      </c>
      <c r="E8820" s="2">
        <v>1829650000</v>
      </c>
      <c r="F8820" s="2">
        <v>1693600000</v>
      </c>
      <c r="G8820" s="2">
        <v>1614510000</v>
      </c>
      <c r="H8820" s="2">
        <v>1543020000</v>
      </c>
      <c r="I8820" s="2">
        <v>1447410000</v>
      </c>
      <c r="J8820" s="2">
        <v>1356260000</v>
      </c>
      <c r="K8820" s="2">
        <v>1349560000</v>
      </c>
      <c r="L8820" s="2">
        <v>1343300000</v>
      </c>
      <c r="M8820" s="2">
        <v>1344200000</v>
      </c>
      <c r="N8820" s="2">
        <v>1354700000</v>
      </c>
      <c r="O8820" s="2">
        <v>1373690000</v>
      </c>
      <c r="P8820" s="2">
        <v>1383960000</v>
      </c>
      <c r="Q8820" s="2">
        <v>1390220000</v>
      </c>
      <c r="R8820" s="2">
        <v>1391780000</v>
      </c>
      <c r="S8820" s="2">
        <v>1389990000</v>
      </c>
      <c r="T8820" s="2">
        <v>1401160000</v>
      </c>
      <c r="U8820" s="2">
        <v>1398930000</v>
      </c>
      <c r="V8820" s="2">
        <v>1419480000</v>
      </c>
      <c r="W8820" s="2">
        <v>1434230000</v>
      </c>
      <c r="X8820" s="2">
        <v>1447410000</v>
      </c>
      <c r="Y8820" s="2">
        <v>1453890000</v>
      </c>
      <c r="Z8820" s="2">
        <v>1463270000</v>
      </c>
      <c r="AA8820" s="2">
        <v>1472880000</v>
      </c>
      <c r="AB8820" s="2">
        <v>1484940000</v>
      </c>
      <c r="AC8820" s="2">
        <v>1502140000</v>
      </c>
      <c r="AD8820" s="2">
        <v>1518670000</v>
      </c>
      <c r="AE8820" s="2">
        <v>1524260000</v>
      </c>
      <c r="AF8820" s="2">
        <v>1535430000</v>
      </c>
    </row>
    <row r="8821" spans="1:32">
      <c r="A8821" t="s">
        <v>4459</v>
      </c>
      <c r="B8821" t="s">
        <v>19</v>
      </c>
      <c r="C8821" s="2">
        <v>2208150000</v>
      </c>
      <c r="D8821" s="2">
        <v>1906500000</v>
      </c>
      <c r="E8821" s="2">
        <v>1724000000</v>
      </c>
      <c r="F8821" s="2">
        <v>1595800000</v>
      </c>
      <c r="G8821" s="2">
        <v>1521280000</v>
      </c>
      <c r="H8821" s="2">
        <v>1453920000</v>
      </c>
      <c r="I8821" s="2">
        <v>1363830000</v>
      </c>
      <c r="J8821" s="2">
        <v>1277950000</v>
      </c>
      <c r="K8821" s="2">
        <v>1271630000</v>
      </c>
      <c r="L8821" s="2">
        <v>1265740000</v>
      </c>
      <c r="M8821" s="2">
        <v>1266580000</v>
      </c>
      <c r="N8821" s="2">
        <v>1276470000</v>
      </c>
      <c r="O8821" s="2">
        <v>1294360000</v>
      </c>
      <c r="P8821" s="2">
        <v>1304050000</v>
      </c>
      <c r="Q8821" s="2">
        <v>1309940000</v>
      </c>
      <c r="R8821" s="2">
        <v>1311420000</v>
      </c>
      <c r="S8821" s="2">
        <v>1309730000</v>
      </c>
      <c r="T8821" s="2">
        <v>1320260000</v>
      </c>
      <c r="U8821" s="2">
        <v>1318150000</v>
      </c>
      <c r="V8821" s="2">
        <v>1337520000</v>
      </c>
      <c r="W8821" s="2">
        <v>1351410000</v>
      </c>
      <c r="X8821" s="2">
        <v>1363830000</v>
      </c>
      <c r="Y8821" s="2">
        <v>1369930000</v>
      </c>
      <c r="Z8821" s="2">
        <v>1378780000</v>
      </c>
      <c r="AA8821" s="2">
        <v>1387830000</v>
      </c>
      <c r="AB8821" s="2">
        <v>1399190000</v>
      </c>
      <c r="AC8821" s="2">
        <v>1415400000</v>
      </c>
      <c r="AD8821" s="2">
        <v>1430980000</v>
      </c>
      <c r="AE8821" s="2">
        <v>1436240000</v>
      </c>
      <c r="AF8821" s="2">
        <v>1446770000</v>
      </c>
    </row>
    <row r="8822" spans="1:32">
      <c r="A8822" t="s">
        <v>4460</v>
      </c>
      <c r="B8822" t="s">
        <v>19</v>
      </c>
      <c r="C8822" s="2">
        <v>1572450000</v>
      </c>
      <c r="D8822" s="2">
        <v>1357640000</v>
      </c>
      <c r="E8822" s="2">
        <v>1227680000</v>
      </c>
      <c r="F8822" s="2">
        <v>1136390000</v>
      </c>
      <c r="G8822" s="2">
        <v>1083330000</v>
      </c>
      <c r="H8822" s="2">
        <v>1035360000</v>
      </c>
      <c r="I8822" s="2">
        <v>971202000</v>
      </c>
      <c r="J8822" s="2">
        <v>910043000</v>
      </c>
      <c r="K8822" s="2">
        <v>905546000</v>
      </c>
      <c r="L8822" s="2">
        <v>901349000</v>
      </c>
      <c r="M8822" s="2">
        <v>901948000</v>
      </c>
      <c r="N8822" s="2">
        <v>908994000</v>
      </c>
      <c r="O8822" s="2">
        <v>921735000</v>
      </c>
      <c r="P8822" s="2">
        <v>928631000</v>
      </c>
      <c r="Q8822" s="2">
        <v>932828000</v>
      </c>
      <c r="R8822" s="2">
        <v>933877000</v>
      </c>
      <c r="S8822" s="2">
        <v>932678000</v>
      </c>
      <c r="T8822" s="2">
        <v>940173000</v>
      </c>
      <c r="U8822" s="2">
        <v>938674000</v>
      </c>
      <c r="V8822" s="2">
        <v>952465000</v>
      </c>
      <c r="W8822" s="2">
        <v>962358000</v>
      </c>
      <c r="X8822" s="2">
        <v>971202000</v>
      </c>
      <c r="Y8822" s="2">
        <v>975549000</v>
      </c>
      <c r="Z8822" s="2">
        <v>981845000</v>
      </c>
      <c r="AA8822" s="2">
        <v>988291000</v>
      </c>
      <c r="AB8822" s="2">
        <v>996385000</v>
      </c>
      <c r="AC8822" s="2">
        <v>1007930000</v>
      </c>
      <c r="AD8822" s="2">
        <v>1019020000</v>
      </c>
      <c r="AE8822" s="2">
        <v>1022770000</v>
      </c>
      <c r="AF8822" s="2">
        <v>1030260000</v>
      </c>
    </row>
    <row r="8823" spans="1:32">
      <c r="A8823" t="s">
        <v>4461</v>
      </c>
      <c r="B8823" t="s">
        <v>19</v>
      </c>
      <c r="C8823" s="2">
        <v>146860000</v>
      </c>
      <c r="D8823" s="2">
        <v>126798000</v>
      </c>
      <c r="E8823" s="2">
        <v>114660000</v>
      </c>
      <c r="F8823" s="2">
        <v>106134000</v>
      </c>
      <c r="G8823" s="2">
        <v>101178000</v>
      </c>
      <c r="H8823" s="2">
        <v>96698000</v>
      </c>
      <c r="I8823" s="2">
        <v>90706000</v>
      </c>
      <c r="J8823" s="2">
        <v>84994000</v>
      </c>
      <c r="K8823" s="2">
        <v>84574000</v>
      </c>
      <c r="L8823" s="2">
        <v>84182000</v>
      </c>
      <c r="M8823" s="2">
        <v>84238000</v>
      </c>
      <c r="N8823" s="2">
        <v>84896000</v>
      </c>
      <c r="O8823" s="2">
        <v>86086000</v>
      </c>
      <c r="P8823" s="2">
        <v>86730000</v>
      </c>
      <c r="Q8823" s="2">
        <v>87122000</v>
      </c>
      <c r="R8823" s="2">
        <v>87220000</v>
      </c>
      <c r="S8823" s="2">
        <v>87108000</v>
      </c>
      <c r="T8823" s="2">
        <v>87808000</v>
      </c>
      <c r="U8823" s="2">
        <v>87668000</v>
      </c>
      <c r="V8823" s="2">
        <v>88956000</v>
      </c>
      <c r="W8823" s="2">
        <v>89880000</v>
      </c>
      <c r="X8823" s="2">
        <v>90706000</v>
      </c>
      <c r="Y8823" s="2">
        <v>91112000</v>
      </c>
      <c r="Z8823" s="2">
        <v>91700000</v>
      </c>
      <c r="AA8823" s="2">
        <v>92302000</v>
      </c>
      <c r="AB8823" s="2">
        <v>93058000</v>
      </c>
      <c r="AC8823" s="2">
        <v>94136000</v>
      </c>
      <c r="AD8823" s="2">
        <v>95172000</v>
      </c>
      <c r="AE8823" s="2">
        <v>95522000</v>
      </c>
      <c r="AF8823" s="2">
        <v>96222000</v>
      </c>
    </row>
    <row r="8824" spans="1:32">
      <c r="A8824" t="s">
        <v>4462</v>
      </c>
      <c r="B8824" t="s">
        <v>19</v>
      </c>
      <c r="C8824" s="2">
        <v>986060000</v>
      </c>
      <c r="D8824" s="2">
        <v>851358000</v>
      </c>
      <c r="E8824" s="2">
        <v>769860000</v>
      </c>
      <c r="F8824" s="2">
        <v>712614000</v>
      </c>
      <c r="G8824" s="2">
        <v>679338000</v>
      </c>
      <c r="H8824" s="2">
        <v>649258000</v>
      </c>
      <c r="I8824" s="2">
        <v>609026000</v>
      </c>
      <c r="J8824" s="2">
        <v>570674000</v>
      </c>
      <c r="K8824" s="2">
        <v>567854000</v>
      </c>
      <c r="L8824" s="2">
        <v>565222000</v>
      </c>
      <c r="M8824" s="2">
        <v>565598000</v>
      </c>
      <c r="N8824" s="2">
        <v>570016000</v>
      </c>
      <c r="O8824" s="2">
        <v>578006000</v>
      </c>
      <c r="P8824" s="2">
        <v>582330000</v>
      </c>
      <c r="Q8824" s="2">
        <v>584962000</v>
      </c>
      <c r="R8824" s="2">
        <v>585620000</v>
      </c>
      <c r="S8824" s="2">
        <v>584868000</v>
      </c>
      <c r="T8824" s="2">
        <v>589568000</v>
      </c>
      <c r="U8824" s="2">
        <v>588628000</v>
      </c>
      <c r="V8824" s="2">
        <v>597276000</v>
      </c>
      <c r="W8824" s="2">
        <v>603480000</v>
      </c>
      <c r="X8824" s="2">
        <v>609026000</v>
      </c>
      <c r="Y8824" s="2">
        <v>611752000</v>
      </c>
      <c r="Z8824" s="2">
        <v>615700000</v>
      </c>
      <c r="AA8824" s="2">
        <v>619742000</v>
      </c>
      <c r="AB8824" s="2">
        <v>624818000</v>
      </c>
      <c r="AC8824" s="2">
        <v>632056000</v>
      </c>
      <c r="AD8824" s="2">
        <v>639012000</v>
      </c>
      <c r="AE8824" s="2">
        <v>641362000</v>
      </c>
      <c r="AF8824" s="2">
        <v>646062000</v>
      </c>
    </row>
    <row r="8825" spans="1:32">
      <c r="A8825" t="s">
        <v>4463</v>
      </c>
      <c r="B8825" t="s">
        <v>19</v>
      </c>
      <c r="C8825" s="2">
        <v>1049000000</v>
      </c>
      <c r="D8825" s="2">
        <v>905700000</v>
      </c>
      <c r="E8825" s="2">
        <v>819000000</v>
      </c>
      <c r="F8825" s="2">
        <v>758100000</v>
      </c>
      <c r="G8825" s="2">
        <v>722700000</v>
      </c>
      <c r="H8825" s="2">
        <v>690700000</v>
      </c>
      <c r="I8825" s="2">
        <v>647900000</v>
      </c>
      <c r="J8825" s="2">
        <v>607100000</v>
      </c>
      <c r="K8825" s="2">
        <v>604100000</v>
      </c>
      <c r="L8825" s="2">
        <v>601300000</v>
      </c>
      <c r="M8825" s="2">
        <v>601700000</v>
      </c>
      <c r="N8825" s="2">
        <v>606400000</v>
      </c>
      <c r="O8825" s="2">
        <v>614900000</v>
      </c>
      <c r="P8825" s="2">
        <v>619500000</v>
      </c>
      <c r="Q8825" s="2">
        <v>622300000</v>
      </c>
      <c r="R8825" s="2">
        <v>623000000</v>
      </c>
      <c r="S8825" s="2">
        <v>622200000</v>
      </c>
      <c r="T8825" s="2">
        <v>627200000</v>
      </c>
      <c r="U8825" s="2">
        <v>626200000</v>
      </c>
      <c r="V8825" s="2">
        <v>635400000</v>
      </c>
      <c r="W8825" s="2">
        <v>642000000</v>
      </c>
      <c r="X8825" s="2">
        <v>647900000</v>
      </c>
      <c r="Y8825" s="2">
        <v>650800000</v>
      </c>
      <c r="Z8825" s="2">
        <v>655000000</v>
      </c>
      <c r="AA8825" s="2">
        <v>659300000</v>
      </c>
      <c r="AB8825" s="2">
        <v>664700000</v>
      </c>
      <c r="AC8825" s="2">
        <v>672400000</v>
      </c>
      <c r="AD8825" s="2">
        <v>679800000</v>
      </c>
      <c r="AE8825" s="2">
        <v>682300000</v>
      </c>
      <c r="AF8825" s="2">
        <v>687300000</v>
      </c>
    </row>
    <row r="8826" spans="1:32">
      <c r="A8826" t="s">
        <v>4464</v>
      </c>
      <c r="B8826" t="s">
        <v>19</v>
      </c>
      <c r="C8826" s="2">
        <v>104900000</v>
      </c>
      <c r="D8826" s="2">
        <v>90570000</v>
      </c>
      <c r="E8826" s="2">
        <v>81900000</v>
      </c>
      <c r="F8826" s="2">
        <v>75810000</v>
      </c>
      <c r="G8826" s="2">
        <v>72270000</v>
      </c>
      <c r="H8826" s="2">
        <v>69070000</v>
      </c>
      <c r="I8826" s="2">
        <v>64790000</v>
      </c>
      <c r="J8826" s="2">
        <v>60710000</v>
      </c>
      <c r="K8826" s="2">
        <v>60410000</v>
      </c>
      <c r="L8826" s="2">
        <v>60130000</v>
      </c>
      <c r="M8826" s="2">
        <v>60170000</v>
      </c>
      <c r="N8826" s="2">
        <v>60640000</v>
      </c>
      <c r="O8826" s="2">
        <v>61490000</v>
      </c>
      <c r="P8826" s="2">
        <v>61950000</v>
      </c>
      <c r="Q8826" s="2">
        <v>62230000</v>
      </c>
      <c r="R8826" s="2">
        <v>62300000</v>
      </c>
      <c r="S8826" s="2">
        <v>62220000</v>
      </c>
      <c r="T8826" s="2">
        <v>62720000</v>
      </c>
      <c r="U8826" s="2">
        <v>62620000</v>
      </c>
      <c r="V8826" s="2">
        <v>63540000</v>
      </c>
      <c r="W8826" s="2">
        <v>64200000</v>
      </c>
      <c r="X8826" s="2">
        <v>64790000</v>
      </c>
      <c r="Y8826" s="2">
        <v>65080000</v>
      </c>
      <c r="Z8826" s="2">
        <v>65500000</v>
      </c>
      <c r="AA8826" s="2">
        <v>65930000</v>
      </c>
      <c r="AB8826" s="2">
        <v>66470000</v>
      </c>
      <c r="AC8826" s="2">
        <v>67240000</v>
      </c>
      <c r="AD8826" s="2">
        <v>67980000</v>
      </c>
      <c r="AE8826" s="2">
        <v>68230000</v>
      </c>
      <c r="AF8826" s="2">
        <v>68730000</v>
      </c>
    </row>
    <row r="8827" spans="1:32">
      <c r="A8827" t="s">
        <v>4465</v>
      </c>
      <c r="B8827" t="s">
        <v>1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</row>
    <row r="8828" spans="1:32">
      <c r="A8828" t="s">
        <v>4466</v>
      </c>
      <c r="B8828" t="s">
        <v>1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</row>
    <row r="8829" spans="1:32">
      <c r="A8829" t="s">
        <v>4467</v>
      </c>
      <c r="B8829" t="s">
        <v>1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</row>
    <row r="8830" spans="1:32">
      <c r="A8830" t="s">
        <v>4468</v>
      </c>
      <c r="B8830" t="s">
        <v>1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</row>
    <row r="8831" spans="1:32">
      <c r="A8831" t="s">
        <v>4469</v>
      </c>
      <c r="B8831" t="s">
        <v>1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</row>
    <row r="8832" spans="1:32">
      <c r="A8832" t="s">
        <v>4470</v>
      </c>
      <c r="B8832" t="s">
        <v>1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</row>
    <row r="8833" spans="1:32">
      <c r="A8833" t="s">
        <v>4471</v>
      </c>
      <c r="B8833" t="s">
        <v>1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</row>
    <row r="8834" spans="1:32">
      <c r="A8834" t="s">
        <v>4472</v>
      </c>
      <c r="B8834" t="s">
        <v>1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</row>
    <row r="8835" spans="1:32">
      <c r="A8835" t="s">
        <v>4473</v>
      </c>
      <c r="B8835" t="s">
        <v>1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</row>
    <row r="8836" spans="1:32">
      <c r="A8836" t="s">
        <v>4474</v>
      </c>
      <c r="B8836" t="s">
        <v>1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</row>
    <row r="8837" spans="1:32">
      <c r="A8837" t="s">
        <v>4475</v>
      </c>
      <c r="B8837" t="s">
        <v>1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</row>
    <row r="8838" spans="1:32">
      <c r="A8838" t="s">
        <v>4476</v>
      </c>
      <c r="B8838" t="s">
        <v>1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</row>
    <row r="8839" spans="1:32">
      <c r="A8839" t="s">
        <v>4477</v>
      </c>
      <c r="B8839" t="s">
        <v>1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</row>
    <row r="8840" spans="1:32">
      <c r="A8840" t="s">
        <v>4478</v>
      </c>
      <c r="B8840" t="s">
        <v>19</v>
      </c>
      <c r="C8840" s="2">
        <v>11922600000000</v>
      </c>
      <c r="D8840" s="2">
        <v>11413200000000</v>
      </c>
      <c r="E8840" s="2">
        <v>10622600000000</v>
      </c>
      <c r="F8840" s="2">
        <v>10426300000000</v>
      </c>
      <c r="G8840" s="2">
        <v>10458100000000</v>
      </c>
      <c r="H8840" s="2">
        <v>10447500000000</v>
      </c>
      <c r="I8840" s="2">
        <v>10362600000000</v>
      </c>
      <c r="J8840" s="2">
        <v>10330800000000</v>
      </c>
      <c r="K8840" s="2">
        <v>10415700000000</v>
      </c>
      <c r="L8840" s="2">
        <v>10447500000000</v>
      </c>
      <c r="M8840" s="2">
        <v>10389100000000</v>
      </c>
      <c r="N8840" s="2">
        <v>10320200000000</v>
      </c>
      <c r="O8840" s="2">
        <v>10288300000000</v>
      </c>
      <c r="P8840" s="2">
        <v>10256500000000</v>
      </c>
      <c r="Q8840" s="2">
        <v>10245900000000</v>
      </c>
      <c r="R8840" s="2">
        <v>10272400000000</v>
      </c>
      <c r="S8840" s="2">
        <v>10320200000000</v>
      </c>
      <c r="T8840" s="2">
        <v>10373200000000</v>
      </c>
      <c r="U8840" s="2">
        <v>10415700000000</v>
      </c>
      <c r="V8840" s="2">
        <v>10458100000000</v>
      </c>
      <c r="W8840" s="2">
        <v>10516500000000</v>
      </c>
      <c r="X8840" s="2">
        <v>10543000000000</v>
      </c>
      <c r="Y8840" s="2">
        <v>10569600000000</v>
      </c>
      <c r="Z8840" s="2">
        <v>10596100000000</v>
      </c>
      <c r="AA8840" s="2">
        <v>10633200000000</v>
      </c>
      <c r="AB8840" s="2">
        <v>10564200000000</v>
      </c>
      <c r="AC8840" s="2">
        <v>10505900000000</v>
      </c>
      <c r="AD8840" s="2">
        <v>10447500000000</v>
      </c>
      <c r="AE8840" s="2">
        <v>10399800000000</v>
      </c>
      <c r="AF8840" s="2">
        <v>10394500000000</v>
      </c>
    </row>
    <row r="8841" spans="1:32">
      <c r="A8841" t="s">
        <v>4479</v>
      </c>
      <c r="B8841" t="s">
        <v>19</v>
      </c>
      <c r="C8841" s="2">
        <v>1356740000</v>
      </c>
      <c r="D8841" s="2">
        <v>1298770000</v>
      </c>
      <c r="E8841" s="2">
        <v>1208810000</v>
      </c>
      <c r="F8841" s="2">
        <v>1186470000</v>
      </c>
      <c r="G8841" s="2">
        <v>1190090000</v>
      </c>
      <c r="H8841" s="2">
        <v>1188880000</v>
      </c>
      <c r="I8841" s="2">
        <v>1179220000</v>
      </c>
      <c r="J8841" s="2">
        <v>1175600000</v>
      </c>
      <c r="K8841" s="2">
        <v>1185260000</v>
      </c>
      <c r="L8841" s="2">
        <v>1188880000</v>
      </c>
      <c r="M8841" s="2">
        <v>1182240000</v>
      </c>
      <c r="N8841" s="2">
        <v>1174390000</v>
      </c>
      <c r="O8841" s="2">
        <v>1170770000</v>
      </c>
      <c r="P8841" s="2">
        <v>1167150000</v>
      </c>
      <c r="Q8841" s="2">
        <v>1165940000</v>
      </c>
      <c r="R8841" s="2">
        <v>1168960000</v>
      </c>
      <c r="S8841" s="2">
        <v>1174390000</v>
      </c>
      <c r="T8841" s="2">
        <v>1180430000</v>
      </c>
      <c r="U8841" s="2">
        <v>1185260000</v>
      </c>
      <c r="V8841" s="2">
        <v>1190090000</v>
      </c>
      <c r="W8841" s="2">
        <v>1196730000</v>
      </c>
      <c r="X8841" s="2">
        <v>1199750000</v>
      </c>
      <c r="Y8841" s="2">
        <v>1202770000</v>
      </c>
      <c r="Z8841" s="2">
        <v>1205790000</v>
      </c>
      <c r="AA8841" s="2">
        <v>1210020000</v>
      </c>
      <c r="AB8841" s="2">
        <v>1202170000</v>
      </c>
      <c r="AC8841" s="2">
        <v>1195520000</v>
      </c>
      <c r="AD8841" s="2">
        <v>1188880000</v>
      </c>
      <c r="AE8841" s="2">
        <v>1183450000</v>
      </c>
      <c r="AF8841" s="2">
        <v>1182840000</v>
      </c>
    </row>
    <row r="8842" spans="1:32">
      <c r="A8842" t="s">
        <v>4480</v>
      </c>
      <c r="B8842" t="s">
        <v>19</v>
      </c>
      <c r="C8842" s="2">
        <v>7242760000</v>
      </c>
      <c r="D8842" s="2">
        <v>6933320000</v>
      </c>
      <c r="E8842" s="2">
        <v>6453050000</v>
      </c>
      <c r="F8842" s="2">
        <v>6333780000</v>
      </c>
      <c r="G8842" s="2">
        <v>6353120000</v>
      </c>
      <c r="H8842" s="2">
        <v>6346680000</v>
      </c>
      <c r="I8842" s="2">
        <v>6295100000</v>
      </c>
      <c r="J8842" s="2">
        <v>6275770000</v>
      </c>
      <c r="K8842" s="2">
        <v>6327340000</v>
      </c>
      <c r="L8842" s="2">
        <v>6346680000</v>
      </c>
      <c r="M8842" s="2">
        <v>6311220000</v>
      </c>
      <c r="N8842" s="2">
        <v>6269320000</v>
      </c>
      <c r="O8842" s="2">
        <v>6249980000</v>
      </c>
      <c r="P8842" s="2">
        <v>6230640000</v>
      </c>
      <c r="Q8842" s="2">
        <v>6224190000</v>
      </c>
      <c r="R8842" s="2">
        <v>6240310000</v>
      </c>
      <c r="S8842" s="2">
        <v>6269320000</v>
      </c>
      <c r="T8842" s="2">
        <v>6301550000</v>
      </c>
      <c r="U8842" s="2">
        <v>6327340000</v>
      </c>
      <c r="V8842" s="2">
        <v>6353120000</v>
      </c>
      <c r="W8842" s="2">
        <v>6388580000</v>
      </c>
      <c r="X8842" s="2">
        <v>6404700000</v>
      </c>
      <c r="Y8842" s="2">
        <v>6420810000</v>
      </c>
      <c r="Z8842" s="2">
        <v>6436930000</v>
      </c>
      <c r="AA8842" s="2">
        <v>6459490000</v>
      </c>
      <c r="AB8842" s="2">
        <v>6417590000</v>
      </c>
      <c r="AC8842" s="2">
        <v>6382130000</v>
      </c>
      <c r="AD8842" s="2">
        <v>6346680000</v>
      </c>
      <c r="AE8842" s="2">
        <v>6317670000</v>
      </c>
      <c r="AF8842" s="2">
        <v>6314440000</v>
      </c>
    </row>
    <row r="8843" spans="1:32">
      <c r="A8843" t="s">
        <v>4481</v>
      </c>
      <c r="B8843" t="s">
        <v>19</v>
      </c>
      <c r="C8843" s="2">
        <v>12738500000</v>
      </c>
      <c r="D8843" s="2">
        <v>12194200000</v>
      </c>
      <c r="E8843" s="2">
        <v>11349500000</v>
      </c>
      <c r="F8843" s="2">
        <v>11139800000</v>
      </c>
      <c r="G8843" s="2">
        <v>11173800000</v>
      </c>
      <c r="H8843" s="2">
        <v>11162500000</v>
      </c>
      <c r="I8843" s="2">
        <v>11071800000</v>
      </c>
      <c r="J8843" s="2">
        <v>11037700000</v>
      </c>
      <c r="K8843" s="2">
        <v>11128400000</v>
      </c>
      <c r="L8843" s="2">
        <v>11162500000</v>
      </c>
      <c r="M8843" s="2">
        <v>11100100000</v>
      </c>
      <c r="N8843" s="2">
        <v>11026400000</v>
      </c>
      <c r="O8843" s="2">
        <v>10992400000</v>
      </c>
      <c r="P8843" s="2">
        <v>10958400000</v>
      </c>
      <c r="Q8843" s="2">
        <v>10947000000</v>
      </c>
      <c r="R8843" s="2">
        <v>10975400000</v>
      </c>
      <c r="S8843" s="2">
        <v>11026400000</v>
      </c>
      <c r="T8843" s="2">
        <v>11083100000</v>
      </c>
      <c r="U8843" s="2">
        <v>11128400000</v>
      </c>
      <c r="V8843" s="2">
        <v>11173800000</v>
      </c>
      <c r="W8843" s="2">
        <v>11236200000</v>
      </c>
      <c r="X8843" s="2">
        <v>11264500000</v>
      </c>
      <c r="Y8843" s="2">
        <v>11292800000</v>
      </c>
      <c r="Z8843" s="2">
        <v>11321200000</v>
      </c>
      <c r="AA8843" s="2">
        <v>11360900000</v>
      </c>
      <c r="AB8843" s="2">
        <v>11287200000</v>
      </c>
      <c r="AC8843" s="2">
        <v>11224800000</v>
      </c>
      <c r="AD8843" s="2">
        <v>11162500000</v>
      </c>
      <c r="AE8843" s="2">
        <v>11111400000</v>
      </c>
      <c r="AF8843" s="2">
        <v>11105800000</v>
      </c>
    </row>
    <row r="8844" spans="1:32">
      <c r="A8844" t="s">
        <v>4482</v>
      </c>
      <c r="B8844" t="s">
        <v>19</v>
      </c>
      <c r="C8844" s="2">
        <v>501980000</v>
      </c>
      <c r="D8844" s="2">
        <v>480533000</v>
      </c>
      <c r="E8844" s="2">
        <v>447247000</v>
      </c>
      <c r="F8844" s="2">
        <v>438981000</v>
      </c>
      <c r="G8844" s="2">
        <v>440321000</v>
      </c>
      <c r="H8844" s="2">
        <v>439875000</v>
      </c>
      <c r="I8844" s="2">
        <v>436300000</v>
      </c>
      <c r="J8844" s="2">
        <v>434960000</v>
      </c>
      <c r="K8844" s="2">
        <v>438534000</v>
      </c>
      <c r="L8844" s="2">
        <v>439875000</v>
      </c>
      <c r="M8844" s="2">
        <v>437417000</v>
      </c>
      <c r="N8844" s="2">
        <v>434513000</v>
      </c>
      <c r="O8844" s="2">
        <v>433173000</v>
      </c>
      <c r="P8844" s="2">
        <v>431832000</v>
      </c>
      <c r="Q8844" s="2">
        <v>431385000</v>
      </c>
      <c r="R8844" s="2">
        <v>432502000</v>
      </c>
      <c r="S8844" s="2">
        <v>434513000</v>
      </c>
      <c r="T8844" s="2">
        <v>436747000</v>
      </c>
      <c r="U8844" s="2">
        <v>438534000</v>
      </c>
      <c r="V8844" s="2">
        <v>440321000</v>
      </c>
      <c r="W8844" s="2">
        <v>442779000</v>
      </c>
      <c r="X8844" s="2">
        <v>443896000</v>
      </c>
      <c r="Y8844" s="2">
        <v>445013000</v>
      </c>
      <c r="Z8844" s="2">
        <v>446130000</v>
      </c>
      <c r="AA8844" s="2">
        <v>447694000</v>
      </c>
      <c r="AB8844" s="2">
        <v>444789000</v>
      </c>
      <c r="AC8844" s="2">
        <v>442332000</v>
      </c>
      <c r="AD8844" s="2">
        <v>439875000</v>
      </c>
      <c r="AE8844" s="2">
        <v>437864000</v>
      </c>
      <c r="AF8844" s="2">
        <v>437641000</v>
      </c>
    </row>
    <row r="8845" spans="1:32">
      <c r="A8845" t="s">
        <v>4483</v>
      </c>
      <c r="B8845" t="s">
        <v>19</v>
      </c>
      <c r="C8845" s="2">
        <v>472994000</v>
      </c>
      <c r="D8845" s="2">
        <v>452786000</v>
      </c>
      <c r="E8845" s="2">
        <v>421421000</v>
      </c>
      <c r="F8845" s="2">
        <v>413633000</v>
      </c>
      <c r="G8845" s="2">
        <v>414896000</v>
      </c>
      <c r="H8845" s="2">
        <v>414475000</v>
      </c>
      <c r="I8845" s="2">
        <v>411106000</v>
      </c>
      <c r="J8845" s="2">
        <v>409843000</v>
      </c>
      <c r="K8845" s="2">
        <v>413211000</v>
      </c>
      <c r="L8845" s="2">
        <v>414475000</v>
      </c>
      <c r="M8845" s="2">
        <v>412159000</v>
      </c>
      <c r="N8845" s="2">
        <v>409422000</v>
      </c>
      <c r="O8845" s="2">
        <v>408159000</v>
      </c>
      <c r="P8845" s="2">
        <v>406896000</v>
      </c>
      <c r="Q8845" s="2">
        <v>406475000</v>
      </c>
      <c r="R8845" s="2">
        <v>407528000</v>
      </c>
      <c r="S8845" s="2">
        <v>409422000</v>
      </c>
      <c r="T8845" s="2">
        <v>411527000</v>
      </c>
      <c r="U8845" s="2">
        <v>413211000</v>
      </c>
      <c r="V8845" s="2">
        <v>414895000</v>
      </c>
      <c r="W8845" s="2">
        <v>417211000</v>
      </c>
      <c r="X8845" s="2">
        <v>418263000</v>
      </c>
      <c r="Y8845" s="2">
        <v>419316000</v>
      </c>
      <c r="Z8845" s="2">
        <v>420368000</v>
      </c>
      <c r="AA8845" s="2">
        <v>421842000</v>
      </c>
      <c r="AB8845" s="2">
        <v>419105000</v>
      </c>
      <c r="AC8845" s="2">
        <v>416790000</v>
      </c>
      <c r="AD8845" s="2">
        <v>414475000</v>
      </c>
      <c r="AE8845" s="2">
        <v>412580000</v>
      </c>
      <c r="AF8845" s="2">
        <v>412370000</v>
      </c>
    </row>
    <row r="8846" spans="1:32">
      <c r="A8846" t="s">
        <v>4484</v>
      </c>
      <c r="B8846" t="s">
        <v>19</v>
      </c>
      <c r="C8846" s="2">
        <v>336825000</v>
      </c>
      <c r="D8846" s="2">
        <v>322435000</v>
      </c>
      <c r="E8846" s="2">
        <v>300100000</v>
      </c>
      <c r="F8846" s="2">
        <v>294554000</v>
      </c>
      <c r="G8846" s="2">
        <v>295453000</v>
      </c>
      <c r="H8846" s="2">
        <v>295153000</v>
      </c>
      <c r="I8846" s="2">
        <v>292755000</v>
      </c>
      <c r="J8846" s="2">
        <v>291855000</v>
      </c>
      <c r="K8846" s="2">
        <v>294254000</v>
      </c>
      <c r="L8846" s="2">
        <v>295153000</v>
      </c>
      <c r="M8846" s="2">
        <v>293504000</v>
      </c>
      <c r="N8846" s="2">
        <v>291555000</v>
      </c>
      <c r="O8846" s="2">
        <v>290656000</v>
      </c>
      <c r="P8846" s="2">
        <v>289757000</v>
      </c>
      <c r="Q8846" s="2">
        <v>289457000</v>
      </c>
      <c r="R8846" s="2">
        <v>290206000</v>
      </c>
      <c r="S8846" s="2">
        <v>291555000</v>
      </c>
      <c r="T8846" s="2">
        <v>293054000</v>
      </c>
      <c r="U8846" s="2">
        <v>294254000</v>
      </c>
      <c r="V8846" s="2">
        <v>295453000</v>
      </c>
      <c r="W8846" s="2">
        <v>297102000</v>
      </c>
      <c r="X8846" s="2">
        <v>297851000</v>
      </c>
      <c r="Y8846" s="2">
        <v>298601000</v>
      </c>
      <c r="Z8846" s="2">
        <v>299350000</v>
      </c>
      <c r="AA8846" s="2">
        <v>300400000</v>
      </c>
      <c r="AB8846" s="2">
        <v>298451000</v>
      </c>
      <c r="AC8846" s="2">
        <v>296802000</v>
      </c>
      <c r="AD8846" s="2">
        <v>295153000</v>
      </c>
      <c r="AE8846" s="2">
        <v>293804000</v>
      </c>
      <c r="AF8846" s="2">
        <v>293654000</v>
      </c>
    </row>
    <row r="8847" spans="1:32">
      <c r="A8847" t="s">
        <v>4485</v>
      </c>
      <c r="B8847" t="s">
        <v>19</v>
      </c>
      <c r="C8847" s="2">
        <v>31458000</v>
      </c>
      <c r="D8847" s="2">
        <v>30114000</v>
      </c>
      <c r="E8847" s="2">
        <v>28028000</v>
      </c>
      <c r="F8847" s="2">
        <v>27510000</v>
      </c>
      <c r="G8847" s="2">
        <v>27594000</v>
      </c>
      <c r="H8847" s="2">
        <v>27566000</v>
      </c>
      <c r="I8847" s="2">
        <v>27342000</v>
      </c>
      <c r="J8847" s="2">
        <v>27258000</v>
      </c>
      <c r="K8847" s="2">
        <v>27482000</v>
      </c>
      <c r="L8847" s="2">
        <v>27566000</v>
      </c>
      <c r="M8847" s="2">
        <v>27412000</v>
      </c>
      <c r="N8847" s="2">
        <v>27230000</v>
      </c>
      <c r="O8847" s="2">
        <v>27146000</v>
      </c>
      <c r="P8847" s="2">
        <v>27062000</v>
      </c>
      <c r="Q8847" s="2">
        <v>27034000</v>
      </c>
      <c r="R8847" s="2">
        <v>27104000</v>
      </c>
      <c r="S8847" s="2">
        <v>27230000</v>
      </c>
      <c r="T8847" s="2">
        <v>27370000</v>
      </c>
      <c r="U8847" s="2">
        <v>27482000</v>
      </c>
      <c r="V8847" s="2">
        <v>27594000</v>
      </c>
      <c r="W8847" s="2">
        <v>27748000</v>
      </c>
      <c r="X8847" s="2">
        <v>27818000</v>
      </c>
      <c r="Y8847" s="2">
        <v>27888000</v>
      </c>
      <c r="Z8847" s="2">
        <v>27958000</v>
      </c>
      <c r="AA8847" s="2">
        <v>28056000</v>
      </c>
      <c r="AB8847" s="2">
        <v>27874000</v>
      </c>
      <c r="AC8847" s="2">
        <v>27720000</v>
      </c>
      <c r="AD8847" s="2">
        <v>27566000</v>
      </c>
      <c r="AE8847" s="2">
        <v>27440000</v>
      </c>
      <c r="AF8847" s="2">
        <v>27426000</v>
      </c>
    </row>
    <row r="8848" spans="1:32">
      <c r="A8848" t="s">
        <v>4486</v>
      </c>
      <c r="B8848" t="s">
        <v>19</v>
      </c>
      <c r="C8848" s="2">
        <v>211218000</v>
      </c>
      <c r="D8848" s="2">
        <v>202194000</v>
      </c>
      <c r="E8848" s="2">
        <v>188188000</v>
      </c>
      <c r="F8848" s="2">
        <v>184710000</v>
      </c>
      <c r="G8848" s="2">
        <v>185274000</v>
      </c>
      <c r="H8848" s="2">
        <v>185086000</v>
      </c>
      <c r="I8848" s="2">
        <v>183582000</v>
      </c>
      <c r="J8848" s="2">
        <v>183018000</v>
      </c>
      <c r="K8848" s="2">
        <v>184522000</v>
      </c>
      <c r="L8848" s="2">
        <v>185086000</v>
      </c>
      <c r="M8848" s="2">
        <v>184052000</v>
      </c>
      <c r="N8848" s="2">
        <v>182830000</v>
      </c>
      <c r="O8848" s="2">
        <v>182266000</v>
      </c>
      <c r="P8848" s="2">
        <v>181702000</v>
      </c>
      <c r="Q8848" s="2">
        <v>181514000</v>
      </c>
      <c r="R8848" s="2">
        <v>181984000</v>
      </c>
      <c r="S8848" s="2">
        <v>182830000</v>
      </c>
      <c r="T8848" s="2">
        <v>183770000</v>
      </c>
      <c r="U8848" s="2">
        <v>184522000</v>
      </c>
      <c r="V8848" s="2">
        <v>185274000</v>
      </c>
      <c r="W8848" s="2">
        <v>186308000</v>
      </c>
      <c r="X8848" s="2">
        <v>186778000</v>
      </c>
      <c r="Y8848" s="2">
        <v>187248000</v>
      </c>
      <c r="Z8848" s="2">
        <v>187718000</v>
      </c>
      <c r="AA8848" s="2">
        <v>188376000</v>
      </c>
      <c r="AB8848" s="2">
        <v>187154000</v>
      </c>
      <c r="AC8848" s="2">
        <v>186120000</v>
      </c>
      <c r="AD8848" s="2">
        <v>185086000</v>
      </c>
      <c r="AE8848" s="2">
        <v>184240000</v>
      </c>
      <c r="AF8848" s="2">
        <v>184146000</v>
      </c>
    </row>
    <row r="8849" spans="1:32">
      <c r="A8849" t="s">
        <v>4487</v>
      </c>
      <c r="B8849" t="s">
        <v>19</v>
      </c>
      <c r="C8849" s="2">
        <v>224700000</v>
      </c>
      <c r="D8849" s="2">
        <v>215100000</v>
      </c>
      <c r="E8849" s="2">
        <v>200200000</v>
      </c>
      <c r="F8849" s="2">
        <v>196500000</v>
      </c>
      <c r="G8849" s="2">
        <v>197100000</v>
      </c>
      <c r="H8849" s="2">
        <v>196900000</v>
      </c>
      <c r="I8849" s="2">
        <v>195300000</v>
      </c>
      <c r="J8849" s="2">
        <v>194700000</v>
      </c>
      <c r="K8849" s="2">
        <v>196300000</v>
      </c>
      <c r="L8849" s="2">
        <v>196900000</v>
      </c>
      <c r="M8849" s="2">
        <v>195800000</v>
      </c>
      <c r="N8849" s="2">
        <v>194500000</v>
      </c>
      <c r="O8849" s="2">
        <v>193900000</v>
      </c>
      <c r="P8849" s="2">
        <v>193300000</v>
      </c>
      <c r="Q8849" s="2">
        <v>193100000</v>
      </c>
      <c r="R8849" s="2">
        <v>193600000</v>
      </c>
      <c r="S8849" s="2">
        <v>194500000</v>
      </c>
      <c r="T8849" s="2">
        <v>195500000</v>
      </c>
      <c r="U8849" s="2">
        <v>196300000</v>
      </c>
      <c r="V8849" s="2">
        <v>197100000</v>
      </c>
      <c r="W8849" s="2">
        <v>198200000</v>
      </c>
      <c r="X8849" s="2">
        <v>198700000</v>
      </c>
      <c r="Y8849" s="2">
        <v>199200000</v>
      </c>
      <c r="Z8849" s="2">
        <v>199700000</v>
      </c>
      <c r="AA8849" s="2">
        <v>200400000</v>
      </c>
      <c r="AB8849" s="2">
        <v>199100000</v>
      </c>
      <c r="AC8849" s="2">
        <v>198000000</v>
      </c>
      <c r="AD8849" s="2">
        <v>196900000</v>
      </c>
      <c r="AE8849" s="2">
        <v>196000000</v>
      </c>
      <c r="AF8849" s="2">
        <v>195900000</v>
      </c>
    </row>
    <row r="8850" spans="1:32">
      <c r="A8850" t="s">
        <v>4488</v>
      </c>
      <c r="B8850" t="s">
        <v>19</v>
      </c>
      <c r="C8850" s="2">
        <v>22470000</v>
      </c>
      <c r="D8850" s="2">
        <v>21510000</v>
      </c>
      <c r="E8850" s="2">
        <v>20020000</v>
      </c>
      <c r="F8850" s="2">
        <v>19650000</v>
      </c>
      <c r="G8850" s="2">
        <v>19710000</v>
      </c>
      <c r="H8850" s="2">
        <v>19690000</v>
      </c>
      <c r="I8850" s="2">
        <v>19530000</v>
      </c>
      <c r="J8850" s="2">
        <v>19470000</v>
      </c>
      <c r="K8850" s="2">
        <v>19630000</v>
      </c>
      <c r="L8850" s="2">
        <v>19690000</v>
      </c>
      <c r="M8850" s="2">
        <v>19580000</v>
      </c>
      <c r="N8850" s="2">
        <v>19450000</v>
      </c>
      <c r="O8850" s="2">
        <v>19390000</v>
      </c>
      <c r="P8850" s="2">
        <v>19330000</v>
      </c>
      <c r="Q8850" s="2">
        <v>19310000</v>
      </c>
      <c r="R8850" s="2">
        <v>19360000</v>
      </c>
      <c r="S8850" s="2">
        <v>19450000</v>
      </c>
      <c r="T8850" s="2">
        <v>19550000</v>
      </c>
      <c r="U8850" s="2">
        <v>19630000</v>
      </c>
      <c r="V8850" s="2">
        <v>19710000</v>
      </c>
      <c r="W8850" s="2">
        <v>19820000</v>
      </c>
      <c r="X8850" s="2">
        <v>19870000</v>
      </c>
      <c r="Y8850" s="2">
        <v>19920000</v>
      </c>
      <c r="Z8850" s="2">
        <v>19970000</v>
      </c>
      <c r="AA8850" s="2">
        <v>20040000</v>
      </c>
      <c r="AB8850" s="2">
        <v>19910000</v>
      </c>
      <c r="AC8850" s="2">
        <v>19800000</v>
      </c>
      <c r="AD8850" s="2">
        <v>19690000</v>
      </c>
      <c r="AE8850" s="2">
        <v>19600000</v>
      </c>
      <c r="AF8850" s="2">
        <v>19590000</v>
      </c>
    </row>
    <row r="8851" spans="1:32">
      <c r="A8851" t="s">
        <v>4489</v>
      </c>
      <c r="B8851" t="s">
        <v>1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</row>
    <row r="8852" spans="1:32">
      <c r="A8852" t="s">
        <v>4490</v>
      </c>
      <c r="B8852" t="s">
        <v>1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</row>
    <row r="8853" spans="1:32">
      <c r="A8853" t="s">
        <v>4491</v>
      </c>
      <c r="B8853" t="s">
        <v>19</v>
      </c>
      <c r="C8853" s="2">
        <v>1908160000</v>
      </c>
      <c r="D8853" s="2">
        <v>1877540000</v>
      </c>
      <c r="E8853" s="2">
        <v>1947520000</v>
      </c>
      <c r="F8853" s="2">
        <v>1963930000</v>
      </c>
      <c r="G8853" s="2">
        <v>1986890000</v>
      </c>
      <c r="H8853" s="2">
        <v>2013130000</v>
      </c>
      <c r="I8853" s="2">
        <v>2038280000</v>
      </c>
      <c r="J8853" s="2">
        <v>2059060000</v>
      </c>
      <c r="K8853" s="2">
        <v>2078740000</v>
      </c>
      <c r="L8853" s="2">
        <v>2096240000</v>
      </c>
      <c r="M8853" s="2">
        <v>2113740000</v>
      </c>
      <c r="N8853" s="2">
        <v>2131230000</v>
      </c>
      <c r="O8853" s="2">
        <v>2152010000</v>
      </c>
      <c r="P8853" s="2">
        <v>2169500000</v>
      </c>
      <c r="Q8853" s="2">
        <v>2185910000</v>
      </c>
      <c r="R8853" s="2">
        <v>2201220000</v>
      </c>
      <c r="S8853" s="2">
        <v>2219800000</v>
      </c>
      <c r="T8853" s="2">
        <v>2238390000</v>
      </c>
      <c r="U8853" s="2">
        <v>2255890000</v>
      </c>
      <c r="V8853" s="2">
        <v>2274480000</v>
      </c>
      <c r="W8853" s="2">
        <v>2293070000</v>
      </c>
      <c r="X8853" s="2">
        <v>2311660000</v>
      </c>
      <c r="Y8853" s="2">
        <v>2330250000</v>
      </c>
      <c r="Z8853" s="2">
        <v>2347740000</v>
      </c>
      <c r="AA8853" s="2">
        <v>2365240000</v>
      </c>
      <c r="AB8853" s="2">
        <v>2382740000</v>
      </c>
      <c r="AC8853" s="2">
        <v>2400230000</v>
      </c>
      <c r="AD8853" s="2">
        <v>2416630000</v>
      </c>
      <c r="AE8853" s="2">
        <v>2434130000</v>
      </c>
      <c r="AF8853" s="2">
        <v>2451630000</v>
      </c>
    </row>
    <row r="8854" spans="1:32">
      <c r="A8854" t="s">
        <v>4492</v>
      </c>
      <c r="B8854" t="s">
        <v>19</v>
      </c>
      <c r="C8854" s="2">
        <v>50598200000</v>
      </c>
      <c r="D8854" s="2">
        <v>49786300000</v>
      </c>
      <c r="E8854" s="2">
        <v>51642100000</v>
      </c>
      <c r="F8854" s="2">
        <v>52077000000</v>
      </c>
      <c r="G8854" s="2">
        <v>52685900000</v>
      </c>
      <c r="H8854" s="2">
        <v>53381800000</v>
      </c>
      <c r="I8854" s="2">
        <v>54048700000</v>
      </c>
      <c r="J8854" s="2">
        <v>54599700000</v>
      </c>
      <c r="K8854" s="2">
        <v>55121600000</v>
      </c>
      <c r="L8854" s="2">
        <v>55585500000</v>
      </c>
      <c r="M8854" s="2">
        <v>56049500000</v>
      </c>
      <c r="N8854" s="2">
        <v>56513400000</v>
      </c>
      <c r="O8854" s="2">
        <v>57064300000</v>
      </c>
      <c r="P8854" s="2">
        <v>57528300000</v>
      </c>
      <c r="Q8854" s="2">
        <v>57963200000</v>
      </c>
      <c r="R8854" s="2">
        <v>58369100000</v>
      </c>
      <c r="S8854" s="2">
        <v>58862100000</v>
      </c>
      <c r="T8854" s="2">
        <v>59355000000</v>
      </c>
      <c r="U8854" s="2">
        <v>59819000000</v>
      </c>
      <c r="V8854" s="2">
        <v>60311900000</v>
      </c>
      <c r="W8854" s="2">
        <v>60804800000</v>
      </c>
      <c r="X8854" s="2">
        <v>61297800000</v>
      </c>
      <c r="Y8854" s="2">
        <v>61790700000</v>
      </c>
      <c r="Z8854" s="2">
        <v>62254600000</v>
      </c>
      <c r="AA8854" s="2">
        <v>62718600000</v>
      </c>
      <c r="AB8854" s="2">
        <v>63182500000</v>
      </c>
      <c r="AC8854" s="2">
        <v>63646400000</v>
      </c>
      <c r="AD8854" s="2">
        <v>64081400000</v>
      </c>
      <c r="AE8854" s="2">
        <v>64545300000</v>
      </c>
      <c r="AF8854" s="2">
        <v>65009300000</v>
      </c>
    </row>
    <row r="8855" spans="1:32">
      <c r="A8855" t="s">
        <v>4493</v>
      </c>
      <c r="B8855" t="s">
        <v>19</v>
      </c>
      <c r="C8855" s="2">
        <v>20626800000</v>
      </c>
      <c r="D8855" s="2">
        <v>20295800000</v>
      </c>
      <c r="E8855" s="2">
        <v>21052300000</v>
      </c>
      <c r="F8855" s="2">
        <v>21229600000</v>
      </c>
      <c r="G8855" s="2">
        <v>21477800000</v>
      </c>
      <c r="H8855" s="2">
        <v>21761500000</v>
      </c>
      <c r="I8855" s="2">
        <v>22033400000</v>
      </c>
      <c r="J8855" s="2">
        <v>22258000000</v>
      </c>
      <c r="K8855" s="2">
        <v>22470800000</v>
      </c>
      <c r="L8855" s="2">
        <v>22659900000</v>
      </c>
      <c r="M8855" s="2">
        <v>22849000000</v>
      </c>
      <c r="N8855" s="2">
        <v>23038200000</v>
      </c>
      <c r="O8855" s="2">
        <v>23262700000</v>
      </c>
      <c r="P8855" s="2">
        <v>23451900000</v>
      </c>
      <c r="Q8855" s="2">
        <v>23629200000</v>
      </c>
      <c r="R8855" s="2">
        <v>23794700000</v>
      </c>
      <c r="S8855" s="2">
        <v>23995600000</v>
      </c>
      <c r="T8855" s="2">
        <v>24196600000</v>
      </c>
      <c r="U8855" s="2">
        <v>24385700000</v>
      </c>
      <c r="V8855" s="2">
        <v>24586600000</v>
      </c>
      <c r="W8855" s="2">
        <v>24787600000</v>
      </c>
      <c r="X8855" s="2">
        <v>24988500000</v>
      </c>
      <c r="Y8855" s="2">
        <v>25189500000</v>
      </c>
      <c r="Z8855" s="2">
        <v>25378600000</v>
      </c>
      <c r="AA8855" s="2">
        <v>25567700000</v>
      </c>
      <c r="AB8855" s="2">
        <v>25756900000</v>
      </c>
      <c r="AC8855" s="2">
        <v>25946000000</v>
      </c>
      <c r="AD8855" s="2">
        <v>26123300000</v>
      </c>
      <c r="AE8855" s="2">
        <v>26312400000</v>
      </c>
      <c r="AF8855" s="2">
        <v>26501600000</v>
      </c>
    </row>
    <row r="8856" spans="1:32">
      <c r="A8856" t="s">
        <v>4494</v>
      </c>
      <c r="B8856" t="s">
        <v>19</v>
      </c>
      <c r="C8856" s="2">
        <v>27754400000</v>
      </c>
      <c r="D8856" s="2">
        <v>27309100000</v>
      </c>
      <c r="E8856" s="2">
        <v>28327000000</v>
      </c>
      <c r="F8856" s="2">
        <v>28565600000</v>
      </c>
      <c r="G8856" s="2">
        <v>28899600000</v>
      </c>
      <c r="H8856" s="2">
        <v>29281300000</v>
      </c>
      <c r="I8856" s="2">
        <v>29647100000</v>
      </c>
      <c r="J8856" s="2">
        <v>29949300000</v>
      </c>
      <c r="K8856" s="2">
        <v>30235600000</v>
      </c>
      <c r="L8856" s="2">
        <v>30490100000</v>
      </c>
      <c r="M8856" s="2">
        <v>30744600000</v>
      </c>
      <c r="N8856" s="2">
        <v>30999000000</v>
      </c>
      <c r="O8856" s="2">
        <v>31301200000</v>
      </c>
      <c r="P8856" s="2">
        <v>31555700000</v>
      </c>
      <c r="Q8856" s="2">
        <v>31794300000</v>
      </c>
      <c r="R8856" s="2">
        <v>32017000000</v>
      </c>
      <c r="S8856" s="2">
        <v>32287400000</v>
      </c>
      <c r="T8856" s="2">
        <v>32557700000</v>
      </c>
      <c r="U8856" s="2">
        <v>32812200000</v>
      </c>
      <c r="V8856" s="2">
        <v>33082600000</v>
      </c>
      <c r="W8856" s="2">
        <v>33353000000</v>
      </c>
      <c r="X8856" s="2">
        <v>33623400000</v>
      </c>
      <c r="Y8856" s="2">
        <v>33893800000</v>
      </c>
      <c r="Z8856" s="2">
        <v>34148200000</v>
      </c>
      <c r="AA8856" s="2">
        <v>34402700000</v>
      </c>
      <c r="AB8856" s="2">
        <v>34657200000</v>
      </c>
      <c r="AC8856" s="2">
        <v>34911700000</v>
      </c>
      <c r="AD8856" s="2">
        <v>35150300000</v>
      </c>
      <c r="AE8856" s="2">
        <v>35404800000</v>
      </c>
      <c r="AF8856" s="2">
        <v>35659200000</v>
      </c>
    </row>
    <row r="8857" spans="1:32">
      <c r="A8857" t="s">
        <v>4495</v>
      </c>
      <c r="B8857" t="s">
        <v>19</v>
      </c>
      <c r="C8857" s="2">
        <v>23887700000</v>
      </c>
      <c r="D8857" s="2">
        <v>23504400000</v>
      </c>
      <c r="E8857" s="2">
        <v>24380500000</v>
      </c>
      <c r="F8857" s="2">
        <v>24585800000</v>
      </c>
      <c r="G8857" s="2">
        <v>24873300000</v>
      </c>
      <c r="H8857" s="2">
        <v>25201800000</v>
      </c>
      <c r="I8857" s="2">
        <v>25516700000</v>
      </c>
      <c r="J8857" s="2">
        <v>25776800000</v>
      </c>
      <c r="K8857" s="2">
        <v>26023200000</v>
      </c>
      <c r="L8857" s="2">
        <v>26242200000</v>
      </c>
      <c r="M8857" s="2">
        <v>26461200000</v>
      </c>
      <c r="N8857" s="2">
        <v>26680300000</v>
      </c>
      <c r="O8857" s="2">
        <v>26940300000</v>
      </c>
      <c r="P8857" s="2">
        <v>27159400000</v>
      </c>
      <c r="Q8857" s="2">
        <v>27364700000</v>
      </c>
      <c r="R8857" s="2">
        <v>27556400000</v>
      </c>
      <c r="S8857" s="2">
        <v>27789100000</v>
      </c>
      <c r="T8857" s="2">
        <v>28021800000</v>
      </c>
      <c r="U8857" s="2">
        <v>28240800000</v>
      </c>
      <c r="V8857" s="2">
        <v>28473500000</v>
      </c>
      <c r="W8857" s="2">
        <v>28706300000</v>
      </c>
      <c r="X8857" s="2">
        <v>28939000000</v>
      </c>
      <c r="Y8857" s="2">
        <v>29171700000</v>
      </c>
      <c r="Z8857" s="2">
        <v>29390700000</v>
      </c>
      <c r="AA8857" s="2">
        <v>29609700000</v>
      </c>
      <c r="AB8857" s="2">
        <v>29828800000</v>
      </c>
      <c r="AC8857" s="2">
        <v>30047800000</v>
      </c>
      <c r="AD8857" s="2">
        <v>30253100000</v>
      </c>
      <c r="AE8857" s="2">
        <v>30472200000</v>
      </c>
      <c r="AF8857" s="2">
        <v>30691200000</v>
      </c>
    </row>
    <row r="8858" spans="1:32">
      <c r="A8858" t="s">
        <v>4496</v>
      </c>
      <c r="B8858" t="s">
        <v>19</v>
      </c>
      <c r="C8858" s="2">
        <v>3500820000</v>
      </c>
      <c r="D8858" s="2">
        <v>3444650000</v>
      </c>
      <c r="E8858" s="2">
        <v>3573040000</v>
      </c>
      <c r="F8858" s="2">
        <v>3603140000</v>
      </c>
      <c r="G8858" s="2">
        <v>3645270000</v>
      </c>
      <c r="H8858" s="2">
        <v>3693410000</v>
      </c>
      <c r="I8858" s="2">
        <v>3739560000</v>
      </c>
      <c r="J8858" s="2">
        <v>3777670000</v>
      </c>
      <c r="K8858" s="2">
        <v>3813790000</v>
      </c>
      <c r="L8858" s="2">
        <v>3845890000</v>
      </c>
      <c r="M8858" s="2">
        <v>3877980000</v>
      </c>
      <c r="N8858" s="2">
        <v>3910080000</v>
      </c>
      <c r="O8858" s="2">
        <v>3948200000</v>
      </c>
      <c r="P8858" s="2">
        <v>3980300000</v>
      </c>
      <c r="Q8858" s="2">
        <v>4010390000</v>
      </c>
      <c r="R8858" s="2">
        <v>4038480000</v>
      </c>
      <c r="S8858" s="2">
        <v>4072590000</v>
      </c>
      <c r="T8858" s="2">
        <v>4106690000</v>
      </c>
      <c r="U8858" s="2">
        <v>4138790000</v>
      </c>
      <c r="V8858" s="2">
        <v>4172900000</v>
      </c>
      <c r="W8858" s="2">
        <v>4207000000</v>
      </c>
      <c r="X8858" s="2">
        <v>4241110000</v>
      </c>
      <c r="Y8858" s="2">
        <v>4275210000</v>
      </c>
      <c r="Z8858" s="2">
        <v>4307310000</v>
      </c>
      <c r="AA8858" s="2">
        <v>4339410000</v>
      </c>
      <c r="AB8858" s="2">
        <v>4371510000</v>
      </c>
      <c r="AC8858" s="2">
        <v>4403610000</v>
      </c>
      <c r="AD8858" s="2">
        <v>4433700000</v>
      </c>
      <c r="AE8858" s="2">
        <v>4465800000</v>
      </c>
      <c r="AF8858" s="2">
        <v>4497900000</v>
      </c>
    </row>
    <row r="8859" spans="1:32">
      <c r="A8859" t="s">
        <v>4497</v>
      </c>
      <c r="B8859" t="s">
        <v>19</v>
      </c>
      <c r="C8859" s="2">
        <v>886286000</v>
      </c>
      <c r="D8859" s="2">
        <v>872064000</v>
      </c>
      <c r="E8859" s="2">
        <v>904570000</v>
      </c>
      <c r="F8859" s="2">
        <v>912188000</v>
      </c>
      <c r="G8859" s="2">
        <v>922854000</v>
      </c>
      <c r="H8859" s="2">
        <v>935044000</v>
      </c>
      <c r="I8859" s="2">
        <v>946726000</v>
      </c>
      <c r="J8859" s="2">
        <v>956376000</v>
      </c>
      <c r="K8859" s="2">
        <v>965518000</v>
      </c>
      <c r="L8859" s="2">
        <v>973644000</v>
      </c>
      <c r="M8859" s="2">
        <v>981771000</v>
      </c>
      <c r="N8859" s="2">
        <v>989897000</v>
      </c>
      <c r="O8859" s="2">
        <v>999547000</v>
      </c>
      <c r="P8859" s="2">
        <v>1007670000</v>
      </c>
      <c r="Q8859" s="2">
        <v>1015290000</v>
      </c>
      <c r="R8859" s="2">
        <v>1022400000</v>
      </c>
      <c r="S8859" s="2">
        <v>1031040000</v>
      </c>
      <c r="T8859" s="2">
        <v>1039670000</v>
      </c>
      <c r="U8859" s="2">
        <v>1047800000</v>
      </c>
      <c r="V8859" s="2">
        <v>1056430000</v>
      </c>
      <c r="W8859" s="2">
        <v>1065070000</v>
      </c>
      <c r="X8859" s="2">
        <v>1073700000</v>
      </c>
      <c r="Y8859" s="2">
        <v>1082330000</v>
      </c>
      <c r="Z8859" s="2">
        <v>1090460000</v>
      </c>
      <c r="AA8859" s="2">
        <v>1098590000</v>
      </c>
      <c r="AB8859" s="2">
        <v>1106710000</v>
      </c>
      <c r="AC8859" s="2">
        <v>1114840000</v>
      </c>
      <c r="AD8859" s="2">
        <v>1122460000</v>
      </c>
      <c r="AE8859" s="2">
        <v>1130590000</v>
      </c>
      <c r="AF8859" s="2">
        <v>1138710000</v>
      </c>
    </row>
    <row r="8860" spans="1:32">
      <c r="A8860" t="s">
        <v>4498</v>
      </c>
      <c r="B8860" t="s">
        <v>19</v>
      </c>
      <c r="C8860" s="2">
        <v>8383850000</v>
      </c>
      <c r="D8860" s="2">
        <v>8249330000</v>
      </c>
      <c r="E8860" s="2">
        <v>8556810000</v>
      </c>
      <c r="F8860" s="2">
        <v>8628880000</v>
      </c>
      <c r="G8860" s="2">
        <v>8729780000</v>
      </c>
      <c r="H8860" s="2">
        <v>8845080000</v>
      </c>
      <c r="I8860" s="2">
        <v>8955590000</v>
      </c>
      <c r="J8860" s="2">
        <v>9046870000</v>
      </c>
      <c r="K8860" s="2">
        <v>9133350000</v>
      </c>
      <c r="L8860" s="2">
        <v>9210230000</v>
      </c>
      <c r="M8860" s="2">
        <v>9287100000</v>
      </c>
      <c r="N8860" s="2">
        <v>9363970000</v>
      </c>
      <c r="O8860" s="2">
        <v>9455260000</v>
      </c>
      <c r="P8860" s="2">
        <v>9532130000</v>
      </c>
      <c r="Q8860" s="2">
        <v>9604200000</v>
      </c>
      <c r="R8860" s="2">
        <v>9671460000</v>
      </c>
      <c r="S8860" s="2">
        <v>9753130000</v>
      </c>
      <c r="T8860" s="2">
        <v>9834810000</v>
      </c>
      <c r="U8860" s="2">
        <v>9911680000</v>
      </c>
      <c r="V8860" s="2">
        <v>9993360000</v>
      </c>
      <c r="W8860" s="2">
        <v>10075000000</v>
      </c>
      <c r="X8860" s="2">
        <v>10156700000</v>
      </c>
      <c r="Y8860" s="2">
        <v>10238400000</v>
      </c>
      <c r="Z8860" s="2">
        <v>10315300000</v>
      </c>
      <c r="AA8860" s="2">
        <v>10392100000</v>
      </c>
      <c r="AB8860" s="2">
        <v>10469000000</v>
      </c>
      <c r="AC8860" s="2">
        <v>10545900000</v>
      </c>
      <c r="AD8860" s="2">
        <v>10617900000</v>
      </c>
      <c r="AE8860" s="2">
        <v>10694800000</v>
      </c>
      <c r="AF8860" s="2">
        <v>10771700000</v>
      </c>
    </row>
    <row r="8861" spans="1:32">
      <c r="A8861" t="s">
        <v>4499</v>
      </c>
      <c r="B8861" t="s">
        <v>1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</row>
    <row r="8862" spans="1:32">
      <c r="A8862" t="s">
        <v>4500</v>
      </c>
      <c r="B8862" t="s">
        <v>1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</row>
    <row r="8863" spans="1:32">
      <c r="A8863" t="s">
        <v>4501</v>
      </c>
      <c r="B8863" t="s">
        <v>1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</row>
    <row r="8864" spans="1:32">
      <c r="A8864" t="s">
        <v>4502</v>
      </c>
      <c r="B8864" t="s">
        <v>1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</row>
    <row r="8865" spans="1:32">
      <c r="A8865" t="s">
        <v>4503</v>
      </c>
      <c r="B8865" t="s">
        <v>1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</row>
    <row r="8866" spans="1:32">
      <c r="A8866" t="s">
        <v>4504</v>
      </c>
      <c r="B8866" t="s">
        <v>1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</row>
    <row r="8867" spans="1:32">
      <c r="A8867" t="s">
        <v>4505</v>
      </c>
      <c r="B8867" t="s">
        <v>1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</row>
    <row r="8868" spans="1:32">
      <c r="A8868" t="s">
        <v>4506</v>
      </c>
      <c r="B8868" t="s">
        <v>19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</row>
    <row r="8869" spans="1:32">
      <c r="A8869" t="s">
        <v>4507</v>
      </c>
      <c r="B8869" t="s">
        <v>1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</row>
    <row r="8870" spans="1:32">
      <c r="A8870" t="s">
        <v>4508</v>
      </c>
      <c r="B8870" t="s">
        <v>1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</row>
    <row r="8871" spans="1:32">
      <c r="A8871" t="s">
        <v>4509</v>
      </c>
      <c r="B8871" t="s">
        <v>1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</row>
    <row r="8872" spans="1:32">
      <c r="A8872" t="s">
        <v>4510</v>
      </c>
      <c r="B8872" t="s">
        <v>1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</row>
    <row r="8873" spans="1:32">
      <c r="A8873" t="s">
        <v>4511</v>
      </c>
      <c r="B8873" t="s">
        <v>1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</row>
    <row r="8874" spans="1:32">
      <c r="A8874" t="s">
        <v>4512</v>
      </c>
      <c r="B8874" t="s">
        <v>1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</row>
    <row r="8875" spans="1:32">
      <c r="A8875" t="s">
        <v>4513</v>
      </c>
      <c r="B8875" t="s">
        <v>1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</row>
    <row r="8876" spans="1:32">
      <c r="A8876" t="s">
        <v>4514</v>
      </c>
      <c r="B8876" t="s">
        <v>1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</row>
    <row r="8877" spans="1:32">
      <c r="A8877" t="s">
        <v>4515</v>
      </c>
      <c r="B8877" t="s">
        <v>19</v>
      </c>
      <c r="C8877" s="2">
        <v>64101000</v>
      </c>
      <c r="D8877" s="2">
        <v>65391300</v>
      </c>
      <c r="E8877" s="2">
        <v>69415400</v>
      </c>
      <c r="F8877" s="2">
        <v>69360700</v>
      </c>
      <c r="G8877" s="2">
        <v>69776200</v>
      </c>
      <c r="H8877" s="2">
        <v>70519800</v>
      </c>
      <c r="I8877" s="2">
        <v>70421400</v>
      </c>
      <c r="J8877" s="2">
        <v>70694800</v>
      </c>
      <c r="K8877" s="2">
        <v>70476100</v>
      </c>
      <c r="L8877" s="2">
        <v>70552600</v>
      </c>
      <c r="M8877" s="2">
        <v>70596400</v>
      </c>
      <c r="N8877" s="2">
        <v>70990000</v>
      </c>
      <c r="O8877" s="2">
        <v>71525800</v>
      </c>
      <c r="P8877" s="2">
        <v>71853900</v>
      </c>
      <c r="Q8877" s="2">
        <v>71952300</v>
      </c>
      <c r="R8877" s="2">
        <v>72127300</v>
      </c>
      <c r="S8877" s="2">
        <v>72346000</v>
      </c>
      <c r="T8877" s="2">
        <v>72346000</v>
      </c>
      <c r="U8877" s="2">
        <v>72466200</v>
      </c>
      <c r="V8877" s="2">
        <v>72225700</v>
      </c>
      <c r="W8877" s="2">
        <v>72039800</v>
      </c>
      <c r="X8877" s="2">
        <v>72083500</v>
      </c>
      <c r="Y8877" s="2">
        <v>72302200</v>
      </c>
      <c r="Z8877" s="2">
        <v>72510000</v>
      </c>
      <c r="AA8877" s="2">
        <v>72356900</v>
      </c>
      <c r="AB8877" s="2">
        <v>72444400</v>
      </c>
      <c r="AC8877" s="2">
        <v>72203800</v>
      </c>
      <c r="AD8877" s="2">
        <v>72356900</v>
      </c>
      <c r="AE8877" s="2">
        <v>72619300</v>
      </c>
      <c r="AF8877" s="2">
        <v>72838000</v>
      </c>
    </row>
    <row r="8878" spans="1:32">
      <c r="A8878" t="s">
        <v>4516</v>
      </c>
      <c r="B8878" t="s">
        <v>19</v>
      </c>
      <c r="C8878" s="2">
        <v>1699750000</v>
      </c>
      <c r="D8878" s="2">
        <v>1733970000</v>
      </c>
      <c r="E8878" s="2">
        <v>1840670000</v>
      </c>
      <c r="F8878" s="2">
        <v>1839220000</v>
      </c>
      <c r="G8878" s="2">
        <v>1850240000</v>
      </c>
      <c r="H8878" s="2">
        <v>1869960000</v>
      </c>
      <c r="I8878" s="2">
        <v>1867350000</v>
      </c>
      <c r="J8878" s="2">
        <v>1874600000</v>
      </c>
      <c r="K8878" s="2">
        <v>1868800000</v>
      </c>
      <c r="L8878" s="2">
        <v>1870830000</v>
      </c>
      <c r="M8878" s="2">
        <v>1871990000</v>
      </c>
      <c r="N8878" s="2">
        <v>1882430000</v>
      </c>
      <c r="O8878" s="2">
        <v>1896630000</v>
      </c>
      <c r="P8878" s="2">
        <v>1905330000</v>
      </c>
      <c r="Q8878" s="2">
        <v>1907940000</v>
      </c>
      <c r="R8878" s="2">
        <v>1912580000</v>
      </c>
      <c r="S8878" s="2">
        <v>1918380000</v>
      </c>
      <c r="T8878" s="2">
        <v>1918380000</v>
      </c>
      <c r="U8878" s="2">
        <v>1921570000</v>
      </c>
      <c r="V8878" s="2">
        <v>1915190000</v>
      </c>
      <c r="W8878" s="2">
        <v>1910260000</v>
      </c>
      <c r="X8878" s="2">
        <v>1911420000</v>
      </c>
      <c r="Y8878" s="2">
        <v>1917220000</v>
      </c>
      <c r="Z8878" s="2">
        <v>1922730000</v>
      </c>
      <c r="AA8878" s="2">
        <v>1918670000</v>
      </c>
      <c r="AB8878" s="2">
        <v>1920990000</v>
      </c>
      <c r="AC8878" s="2">
        <v>1914610000</v>
      </c>
      <c r="AD8878" s="2">
        <v>1918670000</v>
      </c>
      <c r="AE8878" s="2">
        <v>1925630000</v>
      </c>
      <c r="AF8878" s="2">
        <v>1931430000</v>
      </c>
    </row>
    <row r="8879" spans="1:32">
      <c r="A8879" t="s">
        <v>4517</v>
      </c>
      <c r="B8879" t="s">
        <v>19</v>
      </c>
      <c r="C8879" s="2">
        <v>692918000</v>
      </c>
      <c r="D8879" s="2">
        <v>706866000</v>
      </c>
      <c r="E8879" s="2">
        <v>750365000</v>
      </c>
      <c r="F8879" s="2">
        <v>749774000</v>
      </c>
      <c r="G8879" s="2">
        <v>754266000</v>
      </c>
      <c r="H8879" s="2">
        <v>762304000</v>
      </c>
      <c r="I8879" s="2">
        <v>761240000</v>
      </c>
      <c r="J8879" s="2">
        <v>764195000</v>
      </c>
      <c r="K8879" s="2">
        <v>761831000</v>
      </c>
      <c r="L8879" s="2">
        <v>762659000</v>
      </c>
      <c r="M8879" s="2">
        <v>763131000</v>
      </c>
      <c r="N8879" s="2">
        <v>767387000</v>
      </c>
      <c r="O8879" s="2">
        <v>773179000</v>
      </c>
      <c r="P8879" s="2">
        <v>776725000</v>
      </c>
      <c r="Q8879" s="2">
        <v>777789000</v>
      </c>
      <c r="R8879" s="2">
        <v>779680000</v>
      </c>
      <c r="S8879" s="2">
        <v>782044000</v>
      </c>
      <c r="T8879" s="2">
        <v>782044000</v>
      </c>
      <c r="U8879" s="2">
        <v>783345000</v>
      </c>
      <c r="V8879" s="2">
        <v>780744000</v>
      </c>
      <c r="W8879" s="2">
        <v>778735000</v>
      </c>
      <c r="X8879" s="2">
        <v>779207000</v>
      </c>
      <c r="Y8879" s="2">
        <v>781571000</v>
      </c>
      <c r="Z8879" s="2">
        <v>783817000</v>
      </c>
      <c r="AA8879" s="2">
        <v>782162000</v>
      </c>
      <c r="AB8879" s="2">
        <v>783108000</v>
      </c>
      <c r="AC8879" s="2">
        <v>780508000</v>
      </c>
      <c r="AD8879" s="2">
        <v>782162000</v>
      </c>
      <c r="AE8879" s="2">
        <v>784999000</v>
      </c>
      <c r="AF8879" s="2">
        <v>787364000</v>
      </c>
    </row>
    <row r="8880" spans="1:32">
      <c r="A8880" t="s">
        <v>4518</v>
      </c>
      <c r="B8880" t="s">
        <v>19</v>
      </c>
      <c r="C8880" s="2">
        <v>932357000</v>
      </c>
      <c r="D8880" s="2">
        <v>951125000</v>
      </c>
      <c r="E8880" s="2">
        <v>1009660000</v>
      </c>
      <c r="F8880" s="2">
        <v>1008860000</v>
      </c>
      <c r="G8880" s="2">
        <v>1014900000</v>
      </c>
      <c r="H8880" s="2">
        <v>1025720000</v>
      </c>
      <c r="I8880" s="2">
        <v>1024290000</v>
      </c>
      <c r="J8880" s="2">
        <v>1028260000</v>
      </c>
      <c r="K8880" s="2">
        <v>1025080000</v>
      </c>
      <c r="L8880" s="2">
        <v>1026200000</v>
      </c>
      <c r="M8880" s="2">
        <v>1026830000</v>
      </c>
      <c r="N8880" s="2">
        <v>1032560000</v>
      </c>
      <c r="O8880" s="2">
        <v>1040350000</v>
      </c>
      <c r="P8880" s="2">
        <v>1045120000</v>
      </c>
      <c r="Q8880" s="2">
        <v>1046560000</v>
      </c>
      <c r="R8880" s="2">
        <v>1049100000</v>
      </c>
      <c r="S8880" s="2">
        <v>1052280000</v>
      </c>
      <c r="T8880" s="2">
        <v>1052280000</v>
      </c>
      <c r="U8880" s="2">
        <v>1054030000</v>
      </c>
      <c r="V8880" s="2">
        <v>1050530000</v>
      </c>
      <c r="W8880" s="2">
        <v>1047830000</v>
      </c>
      <c r="X8880" s="2">
        <v>1048460000</v>
      </c>
      <c r="Y8880" s="2">
        <v>1051650000</v>
      </c>
      <c r="Z8880" s="2">
        <v>1054670000</v>
      </c>
      <c r="AA8880" s="2">
        <v>1052440000</v>
      </c>
      <c r="AB8880" s="2">
        <v>1053710000</v>
      </c>
      <c r="AC8880" s="2">
        <v>1050210000</v>
      </c>
      <c r="AD8880" s="2">
        <v>1052440000</v>
      </c>
      <c r="AE8880" s="2">
        <v>1056260000</v>
      </c>
      <c r="AF8880" s="2">
        <v>1059440000</v>
      </c>
    </row>
    <row r="8881" spans="1:32">
      <c r="A8881" t="s">
        <v>4519</v>
      </c>
      <c r="B8881" t="s">
        <v>19</v>
      </c>
      <c r="C8881" s="2">
        <v>802461000</v>
      </c>
      <c r="D8881" s="2">
        <v>818614000</v>
      </c>
      <c r="E8881" s="2">
        <v>868990000</v>
      </c>
      <c r="F8881" s="2">
        <v>868306000</v>
      </c>
      <c r="G8881" s="2">
        <v>873508000</v>
      </c>
      <c r="H8881" s="2">
        <v>882817000</v>
      </c>
      <c r="I8881" s="2">
        <v>881584000</v>
      </c>
      <c r="J8881" s="2">
        <v>885007000</v>
      </c>
      <c r="K8881" s="2">
        <v>882269000</v>
      </c>
      <c r="L8881" s="2">
        <v>883227000</v>
      </c>
      <c r="M8881" s="2">
        <v>883775000</v>
      </c>
      <c r="N8881" s="2">
        <v>888703000</v>
      </c>
      <c r="O8881" s="2">
        <v>895411000</v>
      </c>
      <c r="P8881" s="2">
        <v>899517000</v>
      </c>
      <c r="Q8881" s="2">
        <v>900749000</v>
      </c>
      <c r="R8881" s="2">
        <v>902940000</v>
      </c>
      <c r="S8881" s="2">
        <v>905677000</v>
      </c>
      <c r="T8881" s="2">
        <v>905677000</v>
      </c>
      <c r="U8881" s="2">
        <v>907183000</v>
      </c>
      <c r="V8881" s="2">
        <v>904172000</v>
      </c>
      <c r="W8881" s="2">
        <v>901844000</v>
      </c>
      <c r="X8881" s="2">
        <v>902392000</v>
      </c>
      <c r="Y8881" s="2">
        <v>905130000</v>
      </c>
      <c r="Z8881" s="2">
        <v>907731000</v>
      </c>
      <c r="AA8881" s="2">
        <v>905814000</v>
      </c>
      <c r="AB8881" s="2">
        <v>906910000</v>
      </c>
      <c r="AC8881" s="2">
        <v>903898000</v>
      </c>
      <c r="AD8881" s="2">
        <v>905814000</v>
      </c>
      <c r="AE8881" s="2">
        <v>909100000</v>
      </c>
      <c r="AF8881" s="2">
        <v>911838000</v>
      </c>
    </row>
    <row r="8882" spans="1:32">
      <c r="A8882" t="s">
        <v>4520</v>
      </c>
      <c r="B8882" t="s">
        <v>19</v>
      </c>
      <c r="C8882" s="2">
        <v>117603000</v>
      </c>
      <c r="D8882" s="2">
        <v>119971000</v>
      </c>
      <c r="E8882" s="2">
        <v>127354000</v>
      </c>
      <c r="F8882" s="2">
        <v>127253000</v>
      </c>
      <c r="G8882" s="2">
        <v>128016000</v>
      </c>
      <c r="H8882" s="2">
        <v>129380000</v>
      </c>
      <c r="I8882" s="2">
        <v>129199000</v>
      </c>
      <c r="J8882" s="2">
        <v>129701000</v>
      </c>
      <c r="K8882" s="2">
        <v>129300000</v>
      </c>
      <c r="L8882" s="2">
        <v>129440000</v>
      </c>
      <c r="M8882" s="2">
        <v>129520000</v>
      </c>
      <c r="N8882" s="2">
        <v>130243000</v>
      </c>
      <c r="O8882" s="2">
        <v>131226000</v>
      </c>
      <c r="P8882" s="2">
        <v>131827000</v>
      </c>
      <c r="Q8882" s="2">
        <v>132008000</v>
      </c>
      <c r="R8882" s="2">
        <v>132329000</v>
      </c>
      <c r="S8882" s="2">
        <v>132730000</v>
      </c>
      <c r="T8882" s="2">
        <v>132730000</v>
      </c>
      <c r="U8882" s="2">
        <v>132951000</v>
      </c>
      <c r="V8882" s="2">
        <v>132510000</v>
      </c>
      <c r="W8882" s="2">
        <v>132168000</v>
      </c>
      <c r="X8882" s="2">
        <v>132249000</v>
      </c>
      <c r="Y8882" s="2">
        <v>132650000</v>
      </c>
      <c r="Z8882" s="2">
        <v>133031000</v>
      </c>
      <c r="AA8882" s="2">
        <v>132750000</v>
      </c>
      <c r="AB8882" s="2">
        <v>132911000</v>
      </c>
      <c r="AC8882" s="2">
        <v>132469000</v>
      </c>
      <c r="AD8882" s="2">
        <v>132750000</v>
      </c>
      <c r="AE8882" s="2">
        <v>133232000</v>
      </c>
      <c r="AF8882" s="2">
        <v>133633000</v>
      </c>
    </row>
    <row r="8883" spans="1:32">
      <c r="A8883" t="s">
        <v>4521</v>
      </c>
      <c r="B8883" t="s">
        <v>19</v>
      </c>
      <c r="C8883" s="2">
        <v>29773100</v>
      </c>
      <c r="D8883" s="2">
        <v>30372400</v>
      </c>
      <c r="E8883" s="2">
        <v>32241500</v>
      </c>
      <c r="F8883" s="2">
        <v>32216100</v>
      </c>
      <c r="G8883" s="2">
        <v>32409100</v>
      </c>
      <c r="H8883" s="2">
        <v>32754500</v>
      </c>
      <c r="I8883" s="2">
        <v>32708800</v>
      </c>
      <c r="J8883" s="2">
        <v>32835700</v>
      </c>
      <c r="K8883" s="2">
        <v>32734200</v>
      </c>
      <c r="L8883" s="2">
        <v>32769700</v>
      </c>
      <c r="M8883" s="2">
        <v>32790000</v>
      </c>
      <c r="N8883" s="2">
        <v>32972900</v>
      </c>
      <c r="O8883" s="2">
        <v>33221700</v>
      </c>
      <c r="P8883" s="2">
        <v>33374100</v>
      </c>
      <c r="Q8883" s="2">
        <v>33419800</v>
      </c>
      <c r="R8883" s="2">
        <v>33501100</v>
      </c>
      <c r="S8883" s="2">
        <v>33602700</v>
      </c>
      <c r="T8883" s="2">
        <v>33602700</v>
      </c>
      <c r="U8883" s="2">
        <v>33658500</v>
      </c>
      <c r="V8883" s="2">
        <v>33546800</v>
      </c>
      <c r="W8883" s="2">
        <v>33460500</v>
      </c>
      <c r="X8883" s="2">
        <v>33480800</v>
      </c>
      <c r="Y8883" s="2">
        <v>33582300</v>
      </c>
      <c r="Z8883" s="2">
        <v>33678800</v>
      </c>
      <c r="AA8883" s="2">
        <v>33607700</v>
      </c>
      <c r="AB8883" s="2">
        <v>33648400</v>
      </c>
      <c r="AC8883" s="2">
        <v>33536600</v>
      </c>
      <c r="AD8883" s="2">
        <v>33607700</v>
      </c>
      <c r="AE8883" s="2">
        <v>33729600</v>
      </c>
      <c r="AF8883" s="2">
        <v>33831200</v>
      </c>
    </row>
    <row r="8884" spans="1:32">
      <c r="A8884" t="s">
        <v>4522</v>
      </c>
      <c r="B8884" t="s">
        <v>19</v>
      </c>
      <c r="C8884" s="2">
        <v>281640000</v>
      </c>
      <c r="D8884" s="2">
        <v>287309000</v>
      </c>
      <c r="E8884" s="2">
        <v>304990000</v>
      </c>
      <c r="F8884" s="2">
        <v>304749000</v>
      </c>
      <c r="G8884" s="2">
        <v>306575000</v>
      </c>
      <c r="H8884" s="2">
        <v>309842000</v>
      </c>
      <c r="I8884" s="2">
        <v>309410000</v>
      </c>
      <c r="J8884" s="2">
        <v>310611000</v>
      </c>
      <c r="K8884" s="2">
        <v>309650000</v>
      </c>
      <c r="L8884" s="2">
        <v>309986000</v>
      </c>
      <c r="M8884" s="2">
        <v>310179000</v>
      </c>
      <c r="N8884" s="2">
        <v>311908000</v>
      </c>
      <c r="O8884" s="2">
        <v>314262000</v>
      </c>
      <c r="P8884" s="2">
        <v>315704000</v>
      </c>
      <c r="Q8884" s="2">
        <v>316136000</v>
      </c>
      <c r="R8884" s="2">
        <v>316905000</v>
      </c>
      <c r="S8884" s="2">
        <v>317866000</v>
      </c>
      <c r="T8884" s="2">
        <v>317866000</v>
      </c>
      <c r="U8884" s="2">
        <v>318394000</v>
      </c>
      <c r="V8884" s="2">
        <v>317337000</v>
      </c>
      <c r="W8884" s="2">
        <v>316520000</v>
      </c>
      <c r="X8884" s="2">
        <v>316713000</v>
      </c>
      <c r="Y8884" s="2">
        <v>317674000</v>
      </c>
      <c r="Z8884" s="2">
        <v>318586000</v>
      </c>
      <c r="AA8884" s="2">
        <v>317914000</v>
      </c>
      <c r="AB8884" s="2">
        <v>318298000</v>
      </c>
      <c r="AC8884" s="2">
        <v>317241000</v>
      </c>
      <c r="AD8884" s="2">
        <v>317914000</v>
      </c>
      <c r="AE8884" s="2">
        <v>319067000</v>
      </c>
      <c r="AF8884" s="2">
        <v>320028000</v>
      </c>
    </row>
    <row r="8885" spans="1:32">
      <c r="A8885" t="s">
        <v>4523</v>
      </c>
      <c r="B8885" t="s">
        <v>1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</row>
    <row r="8886" spans="1:32">
      <c r="A8886" t="s">
        <v>4524</v>
      </c>
      <c r="B8886" t="s">
        <v>1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</row>
    <row r="8887" spans="1:32">
      <c r="A8887" t="s">
        <v>4525</v>
      </c>
      <c r="B8887" t="s">
        <v>1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</row>
    <row r="8888" spans="1:32">
      <c r="A8888" t="s">
        <v>4526</v>
      </c>
      <c r="B8888" t="s">
        <v>1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</row>
    <row r="8889" spans="1:32">
      <c r="A8889" t="s">
        <v>4527</v>
      </c>
      <c r="B8889" t="s">
        <v>1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</row>
    <row r="8890" spans="1:32">
      <c r="A8890" t="s">
        <v>4528</v>
      </c>
      <c r="B8890" t="s">
        <v>19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</row>
    <row r="8891" spans="1:32">
      <c r="A8891" t="s">
        <v>4529</v>
      </c>
      <c r="B8891" t="s">
        <v>1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</row>
    <row r="8892" spans="1:32">
      <c r="A8892" t="s">
        <v>4530</v>
      </c>
      <c r="B8892" t="s">
        <v>19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</row>
    <row r="8893" spans="1:32">
      <c r="A8893" t="s">
        <v>4531</v>
      </c>
      <c r="B8893" t="s">
        <v>1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</row>
    <row r="8894" spans="1:32">
      <c r="A8894" t="s">
        <v>4532</v>
      </c>
      <c r="B8894" t="s">
        <v>1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</row>
    <row r="8895" spans="1:32">
      <c r="A8895" t="s">
        <v>4533</v>
      </c>
      <c r="B8895" t="s">
        <v>1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</row>
    <row r="8896" spans="1:32">
      <c r="A8896" t="s">
        <v>4534</v>
      </c>
      <c r="B8896" t="s">
        <v>1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</row>
    <row r="8897" spans="1:32">
      <c r="A8897" t="s">
        <v>4535</v>
      </c>
      <c r="B8897" t="s">
        <v>1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</row>
    <row r="8898" spans="1:32">
      <c r="A8898" t="s">
        <v>4536</v>
      </c>
      <c r="B8898" t="s">
        <v>1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</row>
    <row r="8899" spans="1:32">
      <c r="A8899" t="s">
        <v>4537</v>
      </c>
      <c r="B8899" t="s">
        <v>1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</row>
    <row r="8900" spans="1:32">
      <c r="A8900" t="s">
        <v>4538</v>
      </c>
      <c r="B8900" t="s">
        <v>1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</row>
    <row r="8901" spans="1:32">
      <c r="A8901" t="s">
        <v>4539</v>
      </c>
      <c r="B8901" t="s">
        <v>19</v>
      </c>
      <c r="C8901" s="2">
        <v>521600000</v>
      </c>
      <c r="D8901" s="2">
        <v>517116000</v>
      </c>
      <c r="E8901" s="2">
        <v>574306000</v>
      </c>
      <c r="F8901" s="2">
        <v>581305000</v>
      </c>
      <c r="G8901" s="2">
        <v>587975000</v>
      </c>
      <c r="H8901" s="2">
        <v>598035000</v>
      </c>
      <c r="I8901" s="2">
        <v>609736000</v>
      </c>
      <c r="J8901" s="2">
        <v>620999000</v>
      </c>
      <c r="K8901" s="2">
        <v>630512000</v>
      </c>
      <c r="L8901" s="2">
        <v>640026000</v>
      </c>
      <c r="M8901" s="2">
        <v>651289000</v>
      </c>
      <c r="N8901" s="2">
        <v>661239000</v>
      </c>
      <c r="O8901" s="2">
        <v>669987000</v>
      </c>
      <c r="P8901" s="2">
        <v>678626000</v>
      </c>
      <c r="Q8901" s="2">
        <v>688249000</v>
      </c>
      <c r="R8901" s="2">
        <v>698200000</v>
      </c>
      <c r="S8901" s="2">
        <v>707713000</v>
      </c>
      <c r="T8901" s="2">
        <v>717664000</v>
      </c>
      <c r="U8901" s="2">
        <v>728162000</v>
      </c>
      <c r="V8901" s="2">
        <v>738550000</v>
      </c>
      <c r="W8901" s="2">
        <v>749048000</v>
      </c>
      <c r="X8901" s="2">
        <v>760201000</v>
      </c>
      <c r="Y8901" s="2">
        <v>771355000</v>
      </c>
      <c r="Z8901" s="2">
        <v>782509000</v>
      </c>
      <c r="AA8901" s="2">
        <v>793553000</v>
      </c>
      <c r="AB8901" s="2">
        <v>804160000</v>
      </c>
      <c r="AC8901" s="2">
        <v>815314000</v>
      </c>
      <c r="AD8901" s="2">
        <v>826686000</v>
      </c>
      <c r="AE8901" s="2">
        <v>837730000</v>
      </c>
      <c r="AF8901" s="2">
        <v>849103000</v>
      </c>
    </row>
    <row r="8902" spans="1:32">
      <c r="A8902" t="s">
        <v>4540</v>
      </c>
      <c r="B8902" t="s">
        <v>19</v>
      </c>
      <c r="C8902" s="2">
        <v>13831100000</v>
      </c>
      <c r="D8902" s="2">
        <v>13712300000</v>
      </c>
      <c r="E8902" s="2">
        <v>15228800000</v>
      </c>
      <c r="F8902" s="2">
        <v>15414300000</v>
      </c>
      <c r="G8902" s="2">
        <v>15591200000</v>
      </c>
      <c r="H8902" s="2">
        <v>15858000000</v>
      </c>
      <c r="I8902" s="2">
        <v>16168200000</v>
      </c>
      <c r="J8902" s="2">
        <v>16466900000</v>
      </c>
      <c r="K8902" s="2">
        <v>16719200000</v>
      </c>
      <c r="L8902" s="2">
        <v>16971400000</v>
      </c>
      <c r="M8902" s="2">
        <v>17270100000</v>
      </c>
      <c r="N8902" s="2">
        <v>17533900000</v>
      </c>
      <c r="O8902" s="2">
        <v>17765900000</v>
      </c>
      <c r="P8902" s="2">
        <v>17995000000</v>
      </c>
      <c r="Q8902" s="2">
        <v>18250100000</v>
      </c>
      <c r="R8902" s="2">
        <v>18514000000</v>
      </c>
      <c r="S8902" s="2">
        <v>18766300000</v>
      </c>
      <c r="T8902" s="2">
        <v>19030100000</v>
      </c>
      <c r="U8902" s="2">
        <v>19308500000</v>
      </c>
      <c r="V8902" s="2">
        <v>19584000000</v>
      </c>
      <c r="W8902" s="2">
        <v>19862300000</v>
      </c>
      <c r="X8902" s="2">
        <v>20158100000</v>
      </c>
      <c r="Y8902" s="2">
        <v>20453800000</v>
      </c>
      <c r="Z8902" s="2">
        <v>20749600000</v>
      </c>
      <c r="AA8902" s="2">
        <v>21042500000</v>
      </c>
      <c r="AB8902" s="2">
        <v>21323700000</v>
      </c>
      <c r="AC8902" s="2">
        <v>21619500000</v>
      </c>
      <c r="AD8902" s="2">
        <v>21921100000</v>
      </c>
      <c r="AE8902" s="2">
        <v>22213900000</v>
      </c>
      <c r="AF8902" s="2">
        <v>22515500000</v>
      </c>
    </row>
    <row r="8903" spans="1:32">
      <c r="A8903" t="s">
        <v>4541</v>
      </c>
      <c r="B8903" t="s">
        <v>19</v>
      </c>
      <c r="C8903" s="2">
        <v>5638380000</v>
      </c>
      <c r="D8903" s="2">
        <v>5589910000</v>
      </c>
      <c r="E8903" s="2">
        <v>6208130000</v>
      </c>
      <c r="F8903" s="2">
        <v>6283780000</v>
      </c>
      <c r="G8903" s="2">
        <v>6355880000</v>
      </c>
      <c r="H8903" s="2">
        <v>6464630000</v>
      </c>
      <c r="I8903" s="2">
        <v>6591110000</v>
      </c>
      <c r="J8903" s="2">
        <v>6712860000</v>
      </c>
      <c r="K8903" s="2">
        <v>6815700000</v>
      </c>
      <c r="L8903" s="2">
        <v>6918540000</v>
      </c>
      <c r="M8903" s="2">
        <v>7040290000</v>
      </c>
      <c r="N8903" s="2">
        <v>7147860000</v>
      </c>
      <c r="O8903" s="2">
        <v>7242420000</v>
      </c>
      <c r="P8903" s="2">
        <v>7335800000</v>
      </c>
      <c r="Q8903" s="2">
        <v>7439820000</v>
      </c>
      <c r="R8903" s="2">
        <v>7547390000</v>
      </c>
      <c r="S8903" s="2">
        <v>7650230000</v>
      </c>
      <c r="T8903" s="2">
        <v>7757790000</v>
      </c>
      <c r="U8903" s="2">
        <v>7871270000</v>
      </c>
      <c r="V8903" s="2">
        <v>7983570000</v>
      </c>
      <c r="W8903" s="2">
        <v>8097040000</v>
      </c>
      <c r="X8903" s="2">
        <v>8217610000</v>
      </c>
      <c r="Y8903" s="2">
        <v>8338180000</v>
      </c>
      <c r="Z8903" s="2">
        <v>8458750000</v>
      </c>
      <c r="AA8903" s="2">
        <v>8578140000</v>
      </c>
      <c r="AB8903" s="2">
        <v>8692800000</v>
      </c>
      <c r="AC8903" s="2">
        <v>8813360000</v>
      </c>
      <c r="AD8903" s="2">
        <v>8936300000</v>
      </c>
      <c r="AE8903" s="2">
        <v>9055690000</v>
      </c>
      <c r="AF8903" s="2">
        <v>9178620000</v>
      </c>
    </row>
    <row r="8904" spans="1:32">
      <c r="A8904" t="s">
        <v>4542</v>
      </c>
      <c r="B8904" t="s">
        <v>19</v>
      </c>
      <c r="C8904" s="2">
        <v>7586730000</v>
      </c>
      <c r="D8904" s="2">
        <v>7521520000</v>
      </c>
      <c r="E8904" s="2">
        <v>8353360000</v>
      </c>
      <c r="F8904" s="2">
        <v>8455150000</v>
      </c>
      <c r="G8904" s="2">
        <v>8552170000</v>
      </c>
      <c r="H8904" s="2">
        <v>8698500000</v>
      </c>
      <c r="I8904" s="2">
        <v>8868680000</v>
      </c>
      <c r="J8904" s="2">
        <v>9032510000</v>
      </c>
      <c r="K8904" s="2">
        <v>9170880000</v>
      </c>
      <c r="L8904" s="2">
        <v>9309260000</v>
      </c>
      <c r="M8904" s="2">
        <v>9473080000</v>
      </c>
      <c r="N8904" s="2">
        <v>9617810000</v>
      </c>
      <c r="O8904" s="2">
        <v>9745050000</v>
      </c>
      <c r="P8904" s="2">
        <v>9870700000</v>
      </c>
      <c r="Q8904" s="2">
        <v>10010700000</v>
      </c>
      <c r="R8904" s="2">
        <v>10155400000</v>
      </c>
      <c r="S8904" s="2">
        <v>10293800000</v>
      </c>
      <c r="T8904" s="2">
        <v>10438500000</v>
      </c>
      <c r="U8904" s="2">
        <v>10591200000</v>
      </c>
      <c r="V8904" s="2">
        <v>10742300000</v>
      </c>
      <c r="W8904" s="2">
        <v>10895000000</v>
      </c>
      <c r="X8904" s="2">
        <v>11057200000</v>
      </c>
      <c r="Y8904" s="2">
        <v>11219500000</v>
      </c>
      <c r="Z8904" s="2">
        <v>11381700000</v>
      </c>
      <c r="AA8904" s="2">
        <v>11542300000</v>
      </c>
      <c r="AB8904" s="2">
        <v>11696600000</v>
      </c>
      <c r="AC8904" s="2">
        <v>11858800000</v>
      </c>
      <c r="AD8904" s="2">
        <v>12024300000</v>
      </c>
      <c r="AE8904" s="2">
        <v>12184900000</v>
      </c>
      <c r="AF8904" s="2">
        <v>12350300000</v>
      </c>
    </row>
    <row r="8905" spans="1:32">
      <c r="A8905" t="s">
        <v>4543</v>
      </c>
      <c r="B8905" t="s">
        <v>19</v>
      </c>
      <c r="C8905" s="2">
        <v>6529750000</v>
      </c>
      <c r="D8905" s="2">
        <v>6473620000</v>
      </c>
      <c r="E8905" s="2">
        <v>7189570000</v>
      </c>
      <c r="F8905" s="2">
        <v>7277180000</v>
      </c>
      <c r="G8905" s="2">
        <v>7360680000</v>
      </c>
      <c r="H8905" s="2">
        <v>7486620000</v>
      </c>
      <c r="I8905" s="2">
        <v>7633100000</v>
      </c>
      <c r="J8905" s="2">
        <v>7774100000</v>
      </c>
      <c r="K8905" s="2">
        <v>7893190000</v>
      </c>
      <c r="L8905" s="2">
        <v>8012290000</v>
      </c>
      <c r="M8905" s="2">
        <v>8153290000</v>
      </c>
      <c r="N8905" s="2">
        <v>8277860000</v>
      </c>
      <c r="O8905" s="2">
        <v>8387370000</v>
      </c>
      <c r="P8905" s="2">
        <v>8495520000</v>
      </c>
      <c r="Q8905" s="2">
        <v>8615980000</v>
      </c>
      <c r="R8905" s="2">
        <v>8740550000</v>
      </c>
      <c r="S8905" s="2">
        <v>8859650000</v>
      </c>
      <c r="T8905" s="2">
        <v>8984220000</v>
      </c>
      <c r="U8905" s="2">
        <v>9115640000</v>
      </c>
      <c r="V8905" s="2">
        <v>9245690000</v>
      </c>
      <c r="W8905" s="2">
        <v>9377100000</v>
      </c>
      <c r="X8905" s="2">
        <v>9516730000</v>
      </c>
      <c r="Y8905" s="2">
        <v>9656360000</v>
      </c>
      <c r="Z8905" s="2">
        <v>9795990000</v>
      </c>
      <c r="AA8905" s="2">
        <v>9934250000</v>
      </c>
      <c r="AB8905" s="2">
        <v>10067000000</v>
      </c>
      <c r="AC8905" s="2">
        <v>10206700000</v>
      </c>
      <c r="AD8905" s="2">
        <v>10349000000</v>
      </c>
      <c r="AE8905" s="2">
        <v>10487300000</v>
      </c>
      <c r="AF8905" s="2">
        <v>10629700000</v>
      </c>
    </row>
    <row r="8906" spans="1:32">
      <c r="A8906" t="s">
        <v>4544</v>
      </c>
      <c r="B8906" t="s">
        <v>19</v>
      </c>
      <c r="C8906" s="2">
        <v>956957000</v>
      </c>
      <c r="D8906" s="2">
        <v>948732000</v>
      </c>
      <c r="E8906" s="2">
        <v>1053660000</v>
      </c>
      <c r="F8906" s="2">
        <v>1066500000</v>
      </c>
      <c r="G8906" s="2">
        <v>1078730000</v>
      </c>
      <c r="H8906" s="2">
        <v>1097190000</v>
      </c>
      <c r="I8906" s="2">
        <v>1118660000</v>
      </c>
      <c r="J8906" s="2">
        <v>1139320000</v>
      </c>
      <c r="K8906" s="2">
        <v>1156770000</v>
      </c>
      <c r="L8906" s="2">
        <v>1174230000</v>
      </c>
      <c r="M8906" s="2">
        <v>1194890000</v>
      </c>
      <c r="N8906" s="2">
        <v>1213150000</v>
      </c>
      <c r="O8906" s="2">
        <v>1229200000</v>
      </c>
      <c r="P8906" s="2">
        <v>1245050000</v>
      </c>
      <c r="Q8906" s="2">
        <v>1262700000</v>
      </c>
      <c r="R8906" s="2">
        <v>1280960000</v>
      </c>
      <c r="S8906" s="2">
        <v>1298410000</v>
      </c>
      <c r="T8906" s="2">
        <v>1316670000</v>
      </c>
      <c r="U8906" s="2">
        <v>1335930000</v>
      </c>
      <c r="V8906" s="2">
        <v>1354990000</v>
      </c>
      <c r="W8906" s="2">
        <v>1374250000</v>
      </c>
      <c r="X8906" s="2">
        <v>1394710000</v>
      </c>
      <c r="Y8906" s="2">
        <v>1415170000</v>
      </c>
      <c r="Z8906" s="2">
        <v>1435640000</v>
      </c>
      <c r="AA8906" s="2">
        <v>1455900000</v>
      </c>
      <c r="AB8906" s="2">
        <v>1475360000</v>
      </c>
      <c r="AC8906" s="2">
        <v>1495820000</v>
      </c>
      <c r="AD8906" s="2">
        <v>1516690000</v>
      </c>
      <c r="AE8906" s="2">
        <v>1536950000</v>
      </c>
      <c r="AF8906" s="2">
        <v>1557810000</v>
      </c>
    </row>
    <row r="8907" spans="1:32">
      <c r="A8907" t="s">
        <v>4545</v>
      </c>
      <c r="B8907" t="s">
        <v>19</v>
      </c>
      <c r="C8907" s="2">
        <v>242268000</v>
      </c>
      <c r="D8907" s="2">
        <v>240186000</v>
      </c>
      <c r="E8907" s="2">
        <v>266749000</v>
      </c>
      <c r="F8907" s="2">
        <v>270000000</v>
      </c>
      <c r="G8907" s="2">
        <v>273098000</v>
      </c>
      <c r="H8907" s="2">
        <v>277771000</v>
      </c>
      <c r="I8907" s="2">
        <v>283205000</v>
      </c>
      <c r="J8907" s="2">
        <v>288436000</v>
      </c>
      <c r="K8907" s="2">
        <v>292855000</v>
      </c>
      <c r="L8907" s="2">
        <v>297274000</v>
      </c>
      <c r="M8907" s="2">
        <v>302505000</v>
      </c>
      <c r="N8907" s="2">
        <v>307127000</v>
      </c>
      <c r="O8907" s="2">
        <v>311190000</v>
      </c>
      <c r="P8907" s="2">
        <v>315203000</v>
      </c>
      <c r="Q8907" s="2">
        <v>319672000</v>
      </c>
      <c r="R8907" s="2">
        <v>324294000</v>
      </c>
      <c r="S8907" s="2">
        <v>328713000</v>
      </c>
      <c r="T8907" s="2">
        <v>333335000</v>
      </c>
      <c r="U8907" s="2">
        <v>338211000</v>
      </c>
      <c r="V8907" s="2">
        <v>343036000</v>
      </c>
      <c r="W8907" s="2">
        <v>347912000</v>
      </c>
      <c r="X8907" s="2">
        <v>353092000</v>
      </c>
      <c r="Y8907" s="2">
        <v>358273000</v>
      </c>
      <c r="Z8907" s="2">
        <v>363453000</v>
      </c>
      <c r="AA8907" s="2">
        <v>368583000</v>
      </c>
      <c r="AB8907" s="2">
        <v>373510000</v>
      </c>
      <c r="AC8907" s="2">
        <v>378690000</v>
      </c>
      <c r="AD8907" s="2">
        <v>383972000</v>
      </c>
      <c r="AE8907" s="2">
        <v>389102000</v>
      </c>
      <c r="AF8907" s="2">
        <v>394384000</v>
      </c>
    </row>
    <row r="8908" spans="1:32">
      <c r="A8908" t="s">
        <v>4546</v>
      </c>
      <c r="B8908" t="s">
        <v>19</v>
      </c>
      <c r="C8908" s="2">
        <v>2291750000</v>
      </c>
      <c r="D8908" s="2">
        <v>2272050000</v>
      </c>
      <c r="E8908" s="2">
        <v>2523320000</v>
      </c>
      <c r="F8908" s="2">
        <v>2554070000</v>
      </c>
      <c r="G8908" s="2">
        <v>2583380000</v>
      </c>
      <c r="H8908" s="2">
        <v>2627580000</v>
      </c>
      <c r="I8908" s="2">
        <v>2678990000</v>
      </c>
      <c r="J8908" s="2">
        <v>2728480000</v>
      </c>
      <c r="K8908" s="2">
        <v>2770270000</v>
      </c>
      <c r="L8908" s="2">
        <v>2812070000</v>
      </c>
      <c r="M8908" s="2">
        <v>2861560000</v>
      </c>
      <c r="N8908" s="2">
        <v>2905280000</v>
      </c>
      <c r="O8908" s="2">
        <v>2943720000</v>
      </c>
      <c r="P8908" s="2">
        <v>2981670000</v>
      </c>
      <c r="Q8908" s="2">
        <v>3023950000</v>
      </c>
      <c r="R8908" s="2">
        <v>3067670000</v>
      </c>
      <c r="S8908" s="2">
        <v>3109470000</v>
      </c>
      <c r="T8908" s="2">
        <v>3153190000</v>
      </c>
      <c r="U8908" s="2">
        <v>3199320000</v>
      </c>
      <c r="V8908" s="2">
        <v>3244960000</v>
      </c>
      <c r="W8908" s="2">
        <v>3291080000</v>
      </c>
      <c r="X8908" s="2">
        <v>3340090000</v>
      </c>
      <c r="Y8908" s="2">
        <v>3389090000</v>
      </c>
      <c r="Z8908" s="2">
        <v>3438100000</v>
      </c>
      <c r="AA8908" s="2">
        <v>3486630000</v>
      </c>
      <c r="AB8908" s="2">
        <v>3533230000</v>
      </c>
      <c r="AC8908" s="2">
        <v>3582240000</v>
      </c>
      <c r="AD8908" s="2">
        <v>3632200000</v>
      </c>
      <c r="AE8908" s="2">
        <v>3680730000</v>
      </c>
      <c r="AF8908" s="2">
        <v>3730690000</v>
      </c>
    </row>
    <row r="8909" spans="1:32">
      <c r="A8909" t="s">
        <v>4547</v>
      </c>
      <c r="B8909" t="s">
        <v>1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</row>
    <row r="8910" spans="1:32">
      <c r="A8910" t="s">
        <v>4548</v>
      </c>
      <c r="B8910" t="s">
        <v>1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</row>
    <row r="8911" spans="1:32">
      <c r="A8911" t="s">
        <v>4549</v>
      </c>
      <c r="B8911" t="s">
        <v>1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</row>
    <row r="8912" spans="1:32">
      <c r="A8912" t="s">
        <v>4550</v>
      </c>
      <c r="B8912" t="s">
        <v>1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</row>
    <row r="8913" spans="1:32">
      <c r="A8913" t="s">
        <v>4551</v>
      </c>
      <c r="B8913" t="s">
        <v>19</v>
      </c>
      <c r="C8913" s="2">
        <v>20175100</v>
      </c>
      <c r="D8913" s="2">
        <v>20175100</v>
      </c>
      <c r="E8913" s="2">
        <v>21082700</v>
      </c>
      <c r="F8913" s="2">
        <v>21137400</v>
      </c>
      <c r="G8913" s="2">
        <v>21235800</v>
      </c>
      <c r="H8913" s="2">
        <v>21520100</v>
      </c>
      <c r="I8913" s="2">
        <v>21891900</v>
      </c>
      <c r="J8913" s="2">
        <v>22263700</v>
      </c>
      <c r="K8913" s="2">
        <v>22591700</v>
      </c>
      <c r="L8913" s="2">
        <v>22854200</v>
      </c>
      <c r="M8913" s="2">
        <v>23116600</v>
      </c>
      <c r="N8913" s="2">
        <v>23488400</v>
      </c>
      <c r="O8913" s="2">
        <v>23903900</v>
      </c>
      <c r="P8913" s="2">
        <v>24330400</v>
      </c>
      <c r="Q8913" s="2">
        <v>24778700</v>
      </c>
      <c r="R8913" s="2">
        <v>25238000</v>
      </c>
      <c r="S8913" s="2">
        <v>25719100</v>
      </c>
      <c r="T8913" s="2">
        <v>26244000</v>
      </c>
      <c r="U8913" s="2">
        <v>26779800</v>
      </c>
      <c r="V8913" s="2">
        <v>27381200</v>
      </c>
      <c r="W8913" s="2">
        <v>28026400</v>
      </c>
      <c r="X8913" s="2">
        <v>28704400</v>
      </c>
      <c r="Y8913" s="2">
        <v>29404200</v>
      </c>
      <c r="Z8913" s="2">
        <v>30104100</v>
      </c>
      <c r="AA8913" s="2">
        <v>30782000</v>
      </c>
      <c r="AB8913" s="2">
        <v>31481900</v>
      </c>
      <c r="AC8913" s="2">
        <v>32236400</v>
      </c>
      <c r="AD8913" s="2">
        <v>32980000</v>
      </c>
      <c r="AE8913" s="2">
        <v>33679800</v>
      </c>
      <c r="AF8913" s="2">
        <v>34499900</v>
      </c>
    </row>
    <row r="8914" spans="1:32">
      <c r="A8914" t="s">
        <v>4552</v>
      </c>
      <c r="B8914" t="s">
        <v>19</v>
      </c>
      <c r="C8914" s="2">
        <v>534978000</v>
      </c>
      <c r="D8914" s="2">
        <v>534978000</v>
      </c>
      <c r="E8914" s="2">
        <v>559045000</v>
      </c>
      <c r="F8914" s="2">
        <v>560495000</v>
      </c>
      <c r="G8914" s="2">
        <v>563104000</v>
      </c>
      <c r="H8914" s="2">
        <v>570643000</v>
      </c>
      <c r="I8914" s="2">
        <v>580502000</v>
      </c>
      <c r="J8914" s="2">
        <v>590361000</v>
      </c>
      <c r="K8914" s="2">
        <v>599059000</v>
      </c>
      <c r="L8914" s="2">
        <v>606019000</v>
      </c>
      <c r="M8914" s="2">
        <v>612978000</v>
      </c>
      <c r="N8914" s="2">
        <v>622836000</v>
      </c>
      <c r="O8914" s="2">
        <v>633855000</v>
      </c>
      <c r="P8914" s="2">
        <v>645163000</v>
      </c>
      <c r="Q8914" s="2">
        <v>657052000</v>
      </c>
      <c r="R8914" s="2">
        <v>669230000</v>
      </c>
      <c r="S8914" s="2">
        <v>681988000</v>
      </c>
      <c r="T8914" s="2">
        <v>695906000</v>
      </c>
      <c r="U8914" s="2">
        <v>710114000</v>
      </c>
      <c r="V8914" s="2">
        <v>726062000</v>
      </c>
      <c r="W8914" s="2">
        <v>743170000</v>
      </c>
      <c r="X8914" s="2">
        <v>761148000</v>
      </c>
      <c r="Y8914" s="2">
        <v>779705000</v>
      </c>
      <c r="Z8914" s="2">
        <v>798263000</v>
      </c>
      <c r="AA8914" s="2">
        <v>816240000</v>
      </c>
      <c r="AB8914" s="2">
        <v>834798000</v>
      </c>
      <c r="AC8914" s="2">
        <v>854805000</v>
      </c>
      <c r="AD8914" s="2">
        <v>874522000</v>
      </c>
      <c r="AE8914" s="2">
        <v>893080000</v>
      </c>
      <c r="AF8914" s="2">
        <v>914827000</v>
      </c>
    </row>
    <row r="8915" spans="1:32">
      <c r="A8915" t="s">
        <v>4553</v>
      </c>
      <c r="B8915" t="s">
        <v>19</v>
      </c>
      <c r="C8915" s="2">
        <v>218088000</v>
      </c>
      <c r="D8915" s="2">
        <v>218088000</v>
      </c>
      <c r="E8915" s="2">
        <v>227899000</v>
      </c>
      <c r="F8915" s="2">
        <v>228490000</v>
      </c>
      <c r="G8915" s="2">
        <v>229554000</v>
      </c>
      <c r="H8915" s="2">
        <v>232627000</v>
      </c>
      <c r="I8915" s="2">
        <v>236646000</v>
      </c>
      <c r="J8915" s="2">
        <v>240665000</v>
      </c>
      <c r="K8915" s="2">
        <v>244212000</v>
      </c>
      <c r="L8915" s="2">
        <v>247048000</v>
      </c>
      <c r="M8915" s="2">
        <v>249885000</v>
      </c>
      <c r="N8915" s="2">
        <v>253904000</v>
      </c>
      <c r="O8915" s="2">
        <v>258396000</v>
      </c>
      <c r="P8915" s="2">
        <v>263006000</v>
      </c>
      <c r="Q8915" s="2">
        <v>267853000</v>
      </c>
      <c r="R8915" s="2">
        <v>272817000</v>
      </c>
      <c r="S8915" s="2">
        <v>278018000</v>
      </c>
      <c r="T8915" s="2">
        <v>283692000</v>
      </c>
      <c r="U8915" s="2">
        <v>289484000</v>
      </c>
      <c r="V8915" s="2">
        <v>295985000</v>
      </c>
      <c r="W8915" s="2">
        <v>302959000</v>
      </c>
      <c r="X8915" s="2">
        <v>310288000</v>
      </c>
      <c r="Y8915" s="2">
        <v>317853000</v>
      </c>
      <c r="Z8915" s="2">
        <v>325418000</v>
      </c>
      <c r="AA8915" s="2">
        <v>332747000</v>
      </c>
      <c r="AB8915" s="2">
        <v>340312000</v>
      </c>
      <c r="AC8915" s="2">
        <v>348468000</v>
      </c>
      <c r="AD8915" s="2">
        <v>356506000</v>
      </c>
      <c r="AE8915" s="2">
        <v>364071000</v>
      </c>
      <c r="AF8915" s="2">
        <v>372937000</v>
      </c>
    </row>
    <row r="8916" spans="1:32">
      <c r="A8916" t="s">
        <v>4554</v>
      </c>
      <c r="B8916" t="s">
        <v>19</v>
      </c>
      <c r="C8916" s="2">
        <v>293449000</v>
      </c>
      <c r="D8916" s="2">
        <v>293449000</v>
      </c>
      <c r="E8916" s="2">
        <v>306650000</v>
      </c>
      <c r="F8916" s="2">
        <v>307446000</v>
      </c>
      <c r="G8916" s="2">
        <v>308877000</v>
      </c>
      <c r="H8916" s="2">
        <v>313012000</v>
      </c>
      <c r="I8916" s="2">
        <v>318420000</v>
      </c>
      <c r="J8916" s="2">
        <v>323828000</v>
      </c>
      <c r="K8916" s="2">
        <v>328599000</v>
      </c>
      <c r="L8916" s="2">
        <v>332417000</v>
      </c>
      <c r="M8916" s="2">
        <v>336234000</v>
      </c>
      <c r="N8916" s="2">
        <v>341642000</v>
      </c>
      <c r="O8916" s="2">
        <v>347685000</v>
      </c>
      <c r="P8916" s="2">
        <v>353888000</v>
      </c>
      <c r="Q8916" s="2">
        <v>360410000</v>
      </c>
      <c r="R8916" s="2">
        <v>367090000</v>
      </c>
      <c r="S8916" s="2">
        <v>374088000</v>
      </c>
      <c r="T8916" s="2">
        <v>381722000</v>
      </c>
      <c r="U8916" s="2">
        <v>389516000</v>
      </c>
      <c r="V8916" s="2">
        <v>398264000</v>
      </c>
      <c r="W8916" s="2">
        <v>407648000</v>
      </c>
      <c r="X8916" s="2">
        <v>417509000</v>
      </c>
      <c r="Y8916" s="2">
        <v>427688000</v>
      </c>
      <c r="Z8916" s="2">
        <v>437867000</v>
      </c>
      <c r="AA8916" s="2">
        <v>447729000</v>
      </c>
      <c r="AB8916" s="2">
        <v>457908000</v>
      </c>
      <c r="AC8916" s="2">
        <v>468882000</v>
      </c>
      <c r="AD8916" s="2">
        <v>479698000</v>
      </c>
      <c r="AE8916" s="2">
        <v>489877000</v>
      </c>
      <c r="AF8916" s="2">
        <v>501806000</v>
      </c>
    </row>
    <row r="8917" spans="1:32">
      <c r="A8917" t="s">
        <v>4555</v>
      </c>
      <c r="B8917" t="s">
        <v>19</v>
      </c>
      <c r="C8917" s="2">
        <v>252566000</v>
      </c>
      <c r="D8917" s="2">
        <v>252566000</v>
      </c>
      <c r="E8917" s="2">
        <v>263928000</v>
      </c>
      <c r="F8917" s="2">
        <v>264612000</v>
      </c>
      <c r="G8917" s="2">
        <v>265844000</v>
      </c>
      <c r="H8917" s="2">
        <v>269403000</v>
      </c>
      <c r="I8917" s="2">
        <v>274058000</v>
      </c>
      <c r="J8917" s="2">
        <v>278712000</v>
      </c>
      <c r="K8917" s="2">
        <v>282819000</v>
      </c>
      <c r="L8917" s="2">
        <v>286104000</v>
      </c>
      <c r="M8917" s="2">
        <v>289390000</v>
      </c>
      <c r="N8917" s="2">
        <v>294044000</v>
      </c>
      <c r="O8917" s="2">
        <v>299246000</v>
      </c>
      <c r="P8917" s="2">
        <v>304585000</v>
      </c>
      <c r="Q8917" s="2">
        <v>310197000</v>
      </c>
      <c r="R8917" s="2">
        <v>315947000</v>
      </c>
      <c r="S8917" s="2">
        <v>321970000</v>
      </c>
      <c r="T8917" s="2">
        <v>328541000</v>
      </c>
      <c r="U8917" s="2">
        <v>335249000</v>
      </c>
      <c r="V8917" s="2">
        <v>342778000</v>
      </c>
      <c r="W8917" s="2">
        <v>350854000</v>
      </c>
      <c r="X8917" s="2">
        <v>359341000</v>
      </c>
      <c r="Y8917" s="2">
        <v>368103000</v>
      </c>
      <c r="Z8917" s="2">
        <v>376864000</v>
      </c>
      <c r="AA8917" s="2">
        <v>385351000</v>
      </c>
      <c r="AB8917" s="2">
        <v>394112000</v>
      </c>
      <c r="AC8917" s="2">
        <v>403558000</v>
      </c>
      <c r="AD8917" s="2">
        <v>412866000</v>
      </c>
      <c r="AE8917" s="2">
        <v>421627000</v>
      </c>
      <c r="AF8917" s="2">
        <v>431894000</v>
      </c>
    </row>
    <row r="8918" spans="1:32">
      <c r="A8918" t="s">
        <v>4556</v>
      </c>
      <c r="B8918" t="s">
        <v>19</v>
      </c>
      <c r="C8918" s="2">
        <v>37014400</v>
      </c>
      <c r="D8918" s="2">
        <v>37014400</v>
      </c>
      <c r="E8918" s="2">
        <v>38679500</v>
      </c>
      <c r="F8918" s="2">
        <v>38779800</v>
      </c>
      <c r="G8918" s="2">
        <v>38960400</v>
      </c>
      <c r="H8918" s="2">
        <v>39482000</v>
      </c>
      <c r="I8918" s="2">
        <v>40164100</v>
      </c>
      <c r="J8918" s="2">
        <v>40846200</v>
      </c>
      <c r="K8918" s="2">
        <v>41448100</v>
      </c>
      <c r="L8918" s="2">
        <v>41929600</v>
      </c>
      <c r="M8918" s="2">
        <v>42411100</v>
      </c>
      <c r="N8918" s="2">
        <v>43093200</v>
      </c>
      <c r="O8918" s="2">
        <v>43855500</v>
      </c>
      <c r="P8918" s="2">
        <v>44637900</v>
      </c>
      <c r="Q8918" s="2">
        <v>45460500</v>
      </c>
      <c r="R8918" s="2">
        <v>46303100</v>
      </c>
      <c r="S8918" s="2">
        <v>47185800</v>
      </c>
      <c r="T8918" s="2">
        <v>48148800</v>
      </c>
      <c r="U8918" s="2">
        <v>49131800</v>
      </c>
      <c r="V8918" s="2">
        <v>50235200</v>
      </c>
      <c r="W8918" s="2">
        <v>51418900</v>
      </c>
      <c r="X8918" s="2">
        <v>52662700</v>
      </c>
      <c r="Y8918" s="2">
        <v>53946700</v>
      </c>
      <c r="Z8918" s="2">
        <v>55230700</v>
      </c>
      <c r="AA8918" s="2">
        <v>56474500</v>
      </c>
      <c r="AB8918" s="2">
        <v>57758500</v>
      </c>
      <c r="AC8918" s="2">
        <v>59142800</v>
      </c>
      <c r="AD8918" s="2">
        <v>60507000</v>
      </c>
      <c r="AE8918" s="2">
        <v>61791000</v>
      </c>
      <c r="AF8918" s="2">
        <v>63295600</v>
      </c>
    </row>
    <row r="8919" spans="1:32">
      <c r="A8919" t="s">
        <v>4557</v>
      </c>
      <c r="B8919" t="s">
        <v>19</v>
      </c>
      <c r="C8919" s="2">
        <v>9370750</v>
      </c>
      <c r="D8919" s="2">
        <v>9370750</v>
      </c>
      <c r="E8919" s="2">
        <v>9792310</v>
      </c>
      <c r="F8919" s="2">
        <v>9817710</v>
      </c>
      <c r="G8919" s="2">
        <v>9863420</v>
      </c>
      <c r="H8919" s="2">
        <v>9995470</v>
      </c>
      <c r="I8919" s="2">
        <v>10168200</v>
      </c>
      <c r="J8919" s="2">
        <v>10340800</v>
      </c>
      <c r="K8919" s="2">
        <v>10493200</v>
      </c>
      <c r="L8919" s="2">
        <v>10615100</v>
      </c>
      <c r="M8919" s="2">
        <v>10737000</v>
      </c>
      <c r="N8919" s="2">
        <v>10909700</v>
      </c>
      <c r="O8919" s="2">
        <v>11102700</v>
      </c>
      <c r="P8919" s="2">
        <v>11300800</v>
      </c>
      <c r="Q8919" s="2">
        <v>11509000</v>
      </c>
      <c r="R8919" s="2">
        <v>11722300</v>
      </c>
      <c r="S8919" s="2">
        <v>11945800</v>
      </c>
      <c r="T8919" s="2">
        <v>12189600</v>
      </c>
      <c r="U8919" s="2">
        <v>12438500</v>
      </c>
      <c r="V8919" s="2">
        <v>12717800</v>
      </c>
      <c r="W8919" s="2">
        <v>13017500</v>
      </c>
      <c r="X8919" s="2">
        <v>13332400</v>
      </c>
      <c r="Y8919" s="2">
        <v>13657400</v>
      </c>
      <c r="Z8919" s="2">
        <v>13982500</v>
      </c>
      <c r="AA8919" s="2">
        <v>14297400</v>
      </c>
      <c r="AB8919" s="2">
        <v>14622400</v>
      </c>
      <c r="AC8919" s="2">
        <v>14972900</v>
      </c>
      <c r="AD8919" s="2">
        <v>15318300</v>
      </c>
      <c r="AE8919" s="2">
        <v>15643300</v>
      </c>
      <c r="AF8919" s="2">
        <v>16024200</v>
      </c>
    </row>
    <row r="8920" spans="1:32">
      <c r="A8920" t="s">
        <v>4558</v>
      </c>
      <c r="B8920" t="s">
        <v>19</v>
      </c>
      <c r="C8920" s="2">
        <v>88643000</v>
      </c>
      <c r="D8920" s="2">
        <v>88643000</v>
      </c>
      <c r="E8920" s="2">
        <v>92630800</v>
      </c>
      <c r="F8920" s="2">
        <v>92871000</v>
      </c>
      <c r="G8920" s="2">
        <v>93303400</v>
      </c>
      <c r="H8920" s="2">
        <v>94552600</v>
      </c>
      <c r="I8920" s="2">
        <v>96186100</v>
      </c>
      <c r="J8920" s="2">
        <v>97819600</v>
      </c>
      <c r="K8920" s="2">
        <v>99261000</v>
      </c>
      <c r="L8920" s="2">
        <v>100414000</v>
      </c>
      <c r="M8920" s="2">
        <v>101567000</v>
      </c>
      <c r="N8920" s="2">
        <v>103201000</v>
      </c>
      <c r="O8920" s="2">
        <v>105026000</v>
      </c>
      <c r="P8920" s="2">
        <v>106900000</v>
      </c>
      <c r="Q8920" s="2">
        <v>108870000</v>
      </c>
      <c r="R8920" s="2">
        <v>110888000</v>
      </c>
      <c r="S8920" s="2">
        <v>113002000</v>
      </c>
      <c r="T8920" s="2">
        <v>115308000</v>
      </c>
      <c r="U8920" s="2">
        <v>117662000</v>
      </c>
      <c r="V8920" s="2">
        <v>120305000</v>
      </c>
      <c r="W8920" s="2">
        <v>123139000</v>
      </c>
      <c r="X8920" s="2">
        <v>126118000</v>
      </c>
      <c r="Y8920" s="2">
        <v>129193000</v>
      </c>
      <c r="Z8920" s="2">
        <v>132268000</v>
      </c>
      <c r="AA8920" s="2">
        <v>135247000</v>
      </c>
      <c r="AB8920" s="2">
        <v>138322000</v>
      </c>
      <c r="AC8920" s="2">
        <v>141637000</v>
      </c>
      <c r="AD8920" s="2">
        <v>144904000</v>
      </c>
      <c r="AE8920" s="2">
        <v>147979000</v>
      </c>
      <c r="AF8920" s="2">
        <v>151582000</v>
      </c>
    </row>
    <row r="8921" spans="1:32">
      <c r="A8921" t="s">
        <v>4559</v>
      </c>
      <c r="B8921" t="s">
        <v>1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</row>
    <row r="8922" spans="1:32">
      <c r="A8922" t="s">
        <v>4560</v>
      </c>
      <c r="B8922" t="s">
        <v>1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</row>
    <row r="8923" spans="1:32">
      <c r="A8923" t="s">
        <v>4561</v>
      </c>
      <c r="B8923" t="s">
        <v>1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</row>
    <row r="8924" spans="1:32">
      <c r="A8924" t="s">
        <v>4562</v>
      </c>
      <c r="B8924" t="s">
        <v>1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</row>
    <row r="8925" spans="1:32">
      <c r="A8925" t="s">
        <v>4563</v>
      </c>
      <c r="B8925" t="s">
        <v>19</v>
      </c>
      <c r="C8925" s="2">
        <v>3373450000</v>
      </c>
      <c r="D8925" s="2">
        <v>3249880000</v>
      </c>
      <c r="E8925" s="2">
        <v>3234570000</v>
      </c>
      <c r="F8925" s="2">
        <v>3160220000</v>
      </c>
      <c r="G8925" s="2">
        <v>3230200000</v>
      </c>
      <c r="H8925" s="2">
        <v>3199580000</v>
      </c>
      <c r="I8925" s="2">
        <v>3193020000</v>
      </c>
      <c r="J8925" s="2">
        <v>3243320000</v>
      </c>
      <c r="K8925" s="2">
        <v>3306750000</v>
      </c>
      <c r="L8925" s="2">
        <v>3339550000</v>
      </c>
      <c r="M8925" s="2">
        <v>3361420000</v>
      </c>
      <c r="N8925" s="2">
        <v>3411720000</v>
      </c>
      <c r="O8925" s="2">
        <v>3477330000</v>
      </c>
      <c r="P8925" s="2">
        <v>3552780000</v>
      </c>
      <c r="Q8925" s="2">
        <v>3601990000</v>
      </c>
      <c r="R8925" s="2">
        <v>3605270000</v>
      </c>
      <c r="S8925" s="2">
        <v>3638070000</v>
      </c>
      <c r="T8925" s="2">
        <v>3666510000</v>
      </c>
      <c r="U8925" s="2">
        <v>3700400000</v>
      </c>
      <c r="V8925" s="2">
        <v>3745240000</v>
      </c>
      <c r="W8925" s="2">
        <v>3803190000</v>
      </c>
      <c r="X8925" s="2">
        <v>3853490000</v>
      </c>
      <c r="Y8925" s="2">
        <v>3891770000</v>
      </c>
      <c r="Z8925" s="2">
        <v>3911450000</v>
      </c>
      <c r="AA8925" s="2">
        <v>3904890000</v>
      </c>
      <c r="AB8925" s="2">
        <v>3905980000</v>
      </c>
      <c r="AC8925" s="2">
        <v>3926760000</v>
      </c>
      <c r="AD8925" s="2">
        <v>3935510000</v>
      </c>
      <c r="AE8925" s="2">
        <v>3955190000</v>
      </c>
      <c r="AF8925" s="2">
        <v>4013150000</v>
      </c>
    </row>
    <row r="8926" spans="1:32">
      <c r="A8926" t="s">
        <v>4564</v>
      </c>
      <c r="B8926" t="s">
        <v>19</v>
      </c>
      <c r="C8926" s="2">
        <v>89453000000</v>
      </c>
      <c r="D8926" s="2">
        <v>86176400000</v>
      </c>
      <c r="E8926" s="2">
        <v>85770500000</v>
      </c>
      <c r="F8926" s="2">
        <v>83798700000</v>
      </c>
      <c r="G8926" s="2">
        <v>85654500000</v>
      </c>
      <c r="H8926" s="2">
        <v>84842600000</v>
      </c>
      <c r="I8926" s="2">
        <v>84668600000</v>
      </c>
      <c r="J8926" s="2">
        <v>86002500000</v>
      </c>
      <c r="K8926" s="2">
        <v>87684200000</v>
      </c>
      <c r="L8926" s="2">
        <v>88554100000</v>
      </c>
      <c r="M8926" s="2">
        <v>89134000000</v>
      </c>
      <c r="N8926" s="2">
        <v>90467800000</v>
      </c>
      <c r="O8926" s="2">
        <v>92207600000</v>
      </c>
      <c r="P8926" s="2">
        <v>94208300000</v>
      </c>
      <c r="Q8926" s="2">
        <v>95513100000</v>
      </c>
      <c r="R8926" s="2">
        <v>95600100000</v>
      </c>
      <c r="S8926" s="2">
        <v>96470000000</v>
      </c>
      <c r="T8926" s="2">
        <v>97223900000</v>
      </c>
      <c r="U8926" s="2">
        <v>98122800000</v>
      </c>
      <c r="V8926" s="2">
        <v>99311600000</v>
      </c>
      <c r="W8926" s="2">
        <v>100848000000</v>
      </c>
      <c r="X8926" s="2">
        <v>102182000000</v>
      </c>
      <c r="Y8926" s="2">
        <v>103197000000</v>
      </c>
      <c r="Z8926" s="2">
        <v>103719000000</v>
      </c>
      <c r="AA8926" s="2">
        <v>103545000000</v>
      </c>
      <c r="AB8926" s="2">
        <v>103574000000</v>
      </c>
      <c r="AC8926" s="2">
        <v>104125000000</v>
      </c>
      <c r="AD8926" s="2">
        <v>104357000000</v>
      </c>
      <c r="AE8926" s="2">
        <v>104879000000</v>
      </c>
      <c r="AF8926" s="2">
        <v>106416000000</v>
      </c>
    </row>
    <row r="8927" spans="1:32">
      <c r="A8927" t="s">
        <v>4565</v>
      </c>
      <c r="B8927" t="s">
        <v>19</v>
      </c>
      <c r="C8927" s="2">
        <v>36466200000</v>
      </c>
      <c r="D8927" s="2">
        <v>35130500000</v>
      </c>
      <c r="E8927" s="2">
        <v>34965000000</v>
      </c>
      <c r="F8927" s="2">
        <v>34161200000</v>
      </c>
      <c r="G8927" s="2">
        <v>34917800000</v>
      </c>
      <c r="H8927" s="2">
        <v>34586800000</v>
      </c>
      <c r="I8927" s="2">
        <v>34515900000</v>
      </c>
      <c r="J8927" s="2">
        <v>35059600000</v>
      </c>
      <c r="K8927" s="2">
        <v>35745200000</v>
      </c>
      <c r="L8927" s="2">
        <v>36099800000</v>
      </c>
      <c r="M8927" s="2">
        <v>36336200000</v>
      </c>
      <c r="N8927" s="2">
        <v>36880000000</v>
      </c>
      <c r="O8927" s="2">
        <v>37589200000</v>
      </c>
      <c r="P8927" s="2">
        <v>38404800000</v>
      </c>
      <c r="Q8927" s="2">
        <v>38936700000</v>
      </c>
      <c r="R8927" s="2">
        <v>38972200000</v>
      </c>
      <c r="S8927" s="2">
        <v>39326800000</v>
      </c>
      <c r="T8927" s="2">
        <v>39634100000</v>
      </c>
      <c r="U8927" s="2">
        <v>40000600000</v>
      </c>
      <c r="V8927" s="2">
        <v>40485200000</v>
      </c>
      <c r="W8927" s="2">
        <v>41111700000</v>
      </c>
      <c r="X8927" s="2">
        <v>41655400000</v>
      </c>
      <c r="Y8927" s="2">
        <v>42069200000</v>
      </c>
      <c r="Z8927" s="2">
        <v>42281900000</v>
      </c>
      <c r="AA8927" s="2">
        <v>42211000000</v>
      </c>
      <c r="AB8927" s="2">
        <v>42222800000</v>
      </c>
      <c r="AC8927" s="2">
        <v>42447400000</v>
      </c>
      <c r="AD8927" s="2">
        <v>42542000000</v>
      </c>
      <c r="AE8927" s="2">
        <v>42754700000</v>
      </c>
      <c r="AF8927" s="2">
        <v>43381200000</v>
      </c>
    </row>
    <row r="8928" spans="1:32">
      <c r="A8928" t="s">
        <v>4566</v>
      </c>
      <c r="B8928" t="s">
        <v>19</v>
      </c>
      <c r="C8928" s="2">
        <v>49067200000</v>
      </c>
      <c r="D8928" s="2">
        <v>47270000000</v>
      </c>
      <c r="E8928" s="2">
        <v>47047300000</v>
      </c>
      <c r="F8928" s="2">
        <v>45965700000</v>
      </c>
      <c r="G8928" s="2">
        <v>46983700000</v>
      </c>
      <c r="H8928" s="2">
        <v>46538300000</v>
      </c>
      <c r="I8928" s="2">
        <v>46442900000</v>
      </c>
      <c r="J8928" s="2">
        <v>47174500000</v>
      </c>
      <c r="K8928" s="2">
        <v>48097000000</v>
      </c>
      <c r="L8928" s="2">
        <v>48574200000</v>
      </c>
      <c r="M8928" s="2">
        <v>48892300000</v>
      </c>
      <c r="N8928" s="2">
        <v>49623900000</v>
      </c>
      <c r="O8928" s="2">
        <v>50578200000</v>
      </c>
      <c r="P8928" s="2">
        <v>51675600000</v>
      </c>
      <c r="Q8928" s="2">
        <v>52391400000</v>
      </c>
      <c r="R8928" s="2">
        <v>52439100000</v>
      </c>
      <c r="S8928" s="2">
        <v>52916300000</v>
      </c>
      <c r="T8928" s="2">
        <v>53329800000</v>
      </c>
      <c r="U8928" s="2">
        <v>53822900000</v>
      </c>
      <c r="V8928" s="2">
        <v>54475000000</v>
      </c>
      <c r="W8928" s="2">
        <v>55317900000</v>
      </c>
      <c r="X8928" s="2">
        <v>56049600000</v>
      </c>
      <c r="Y8928" s="2">
        <v>56606300000</v>
      </c>
      <c r="Z8928" s="2">
        <v>56892500000</v>
      </c>
      <c r="AA8928" s="2">
        <v>56797100000</v>
      </c>
      <c r="AB8928" s="2">
        <v>56813000000</v>
      </c>
      <c r="AC8928" s="2">
        <v>57115200000</v>
      </c>
      <c r="AD8928" s="2">
        <v>57242500000</v>
      </c>
      <c r="AE8928" s="2">
        <v>57528700000</v>
      </c>
      <c r="AF8928" s="2">
        <v>58371700000</v>
      </c>
    </row>
    <row r="8929" spans="1:32">
      <c r="A8929" t="s">
        <v>4567</v>
      </c>
      <c r="B8929" t="s">
        <v>19</v>
      </c>
      <c r="C8929" s="2">
        <v>42231200000</v>
      </c>
      <c r="D8929" s="2">
        <v>40684300000</v>
      </c>
      <c r="E8929" s="2">
        <v>40492700000</v>
      </c>
      <c r="F8929" s="2">
        <v>39561800000</v>
      </c>
      <c r="G8929" s="2">
        <v>40437900000</v>
      </c>
      <c r="H8929" s="2">
        <v>40054600000</v>
      </c>
      <c r="I8929" s="2">
        <v>39972500000</v>
      </c>
      <c r="J8929" s="2">
        <v>40602200000</v>
      </c>
      <c r="K8929" s="2">
        <v>41396200000</v>
      </c>
      <c r="L8929" s="2">
        <v>41806800000</v>
      </c>
      <c r="M8929" s="2">
        <v>42080600000</v>
      </c>
      <c r="N8929" s="2">
        <v>42710300000</v>
      </c>
      <c r="O8929" s="2">
        <v>43531600000</v>
      </c>
      <c r="P8929" s="2">
        <v>44476200000</v>
      </c>
      <c r="Q8929" s="2">
        <v>45092200000</v>
      </c>
      <c r="R8929" s="2">
        <v>45133300000</v>
      </c>
      <c r="S8929" s="2">
        <v>45544000000</v>
      </c>
      <c r="T8929" s="2">
        <v>45899900000</v>
      </c>
      <c r="U8929" s="2">
        <v>46324300000</v>
      </c>
      <c r="V8929" s="2">
        <v>46885500000</v>
      </c>
      <c r="W8929" s="2">
        <v>47611000000</v>
      </c>
      <c r="X8929" s="2">
        <v>48240700000</v>
      </c>
      <c r="Y8929" s="2">
        <v>48719900000</v>
      </c>
      <c r="Z8929" s="2">
        <v>48966300000</v>
      </c>
      <c r="AA8929" s="2">
        <v>48884100000</v>
      </c>
      <c r="AB8929" s="2">
        <v>48897800000</v>
      </c>
      <c r="AC8929" s="2">
        <v>49157900000</v>
      </c>
      <c r="AD8929" s="2">
        <v>49267400000</v>
      </c>
      <c r="AE8929" s="2">
        <v>49513800000</v>
      </c>
      <c r="AF8929" s="2">
        <v>50239400000</v>
      </c>
    </row>
    <row r="8930" spans="1:32">
      <c r="A8930" t="s">
        <v>4568</v>
      </c>
      <c r="B8930" t="s">
        <v>19</v>
      </c>
      <c r="C8930" s="2">
        <v>6189130000</v>
      </c>
      <c r="D8930" s="2">
        <v>5962430000</v>
      </c>
      <c r="E8930" s="2">
        <v>5934340000</v>
      </c>
      <c r="F8930" s="2">
        <v>5797920000</v>
      </c>
      <c r="G8930" s="2">
        <v>5926310000</v>
      </c>
      <c r="H8930" s="2">
        <v>5870140000</v>
      </c>
      <c r="I8930" s="2">
        <v>5858100000</v>
      </c>
      <c r="J8930" s="2">
        <v>5950390000</v>
      </c>
      <c r="K8930" s="2">
        <v>6066750000</v>
      </c>
      <c r="L8930" s="2">
        <v>6126940000</v>
      </c>
      <c r="M8930" s="2">
        <v>6167060000</v>
      </c>
      <c r="N8930" s="2">
        <v>6259340000</v>
      </c>
      <c r="O8930" s="2">
        <v>6379710000</v>
      </c>
      <c r="P8930" s="2">
        <v>6518140000</v>
      </c>
      <c r="Q8930" s="2">
        <v>6608420000</v>
      </c>
      <c r="R8930" s="2">
        <v>6614440000</v>
      </c>
      <c r="S8930" s="2">
        <v>6674630000</v>
      </c>
      <c r="T8930" s="2">
        <v>6726790000</v>
      </c>
      <c r="U8930" s="2">
        <v>6788980000</v>
      </c>
      <c r="V8930" s="2">
        <v>6871240000</v>
      </c>
      <c r="W8930" s="2">
        <v>6977560000</v>
      </c>
      <c r="X8930" s="2">
        <v>7069850000</v>
      </c>
      <c r="Y8930" s="2">
        <v>7140070000</v>
      </c>
      <c r="Z8930" s="2">
        <v>7176180000</v>
      </c>
      <c r="AA8930" s="2">
        <v>7164140000</v>
      </c>
      <c r="AB8930" s="2">
        <v>7166150000</v>
      </c>
      <c r="AC8930" s="2">
        <v>7204260000</v>
      </c>
      <c r="AD8930" s="2">
        <v>7220310000</v>
      </c>
      <c r="AE8930" s="2">
        <v>7256430000</v>
      </c>
      <c r="AF8930" s="2">
        <v>7362750000</v>
      </c>
    </row>
    <row r="8931" spans="1:32">
      <c r="A8931" t="s">
        <v>4569</v>
      </c>
      <c r="B8931" t="s">
        <v>19</v>
      </c>
      <c r="C8931" s="2">
        <v>1566870000</v>
      </c>
      <c r="D8931" s="2">
        <v>1509480000</v>
      </c>
      <c r="E8931" s="2">
        <v>1502370000</v>
      </c>
      <c r="F8931" s="2">
        <v>1467830000</v>
      </c>
      <c r="G8931" s="2">
        <v>1500340000</v>
      </c>
      <c r="H8931" s="2">
        <v>1486120000</v>
      </c>
      <c r="I8931" s="2">
        <v>1483070000</v>
      </c>
      <c r="J8931" s="2">
        <v>1506430000</v>
      </c>
      <c r="K8931" s="2">
        <v>1535890000</v>
      </c>
      <c r="L8931" s="2">
        <v>1551130000</v>
      </c>
      <c r="M8931" s="2">
        <v>1561280000</v>
      </c>
      <c r="N8931" s="2">
        <v>1584650000</v>
      </c>
      <c r="O8931" s="2">
        <v>1615120000</v>
      </c>
      <c r="P8931" s="2">
        <v>1650170000</v>
      </c>
      <c r="Q8931" s="2">
        <v>1673020000</v>
      </c>
      <c r="R8931" s="2">
        <v>1674550000</v>
      </c>
      <c r="S8931" s="2">
        <v>1689780000</v>
      </c>
      <c r="T8931" s="2">
        <v>1702990000</v>
      </c>
      <c r="U8931" s="2">
        <v>1718730000</v>
      </c>
      <c r="V8931" s="2">
        <v>1739560000</v>
      </c>
      <c r="W8931" s="2">
        <v>1766480000</v>
      </c>
      <c r="X8931" s="2">
        <v>1789840000</v>
      </c>
      <c r="Y8931" s="2">
        <v>1807620000</v>
      </c>
      <c r="Z8931" s="2">
        <v>1816760000</v>
      </c>
      <c r="AA8931" s="2">
        <v>1813710000</v>
      </c>
      <c r="AB8931" s="2">
        <v>1814220000</v>
      </c>
      <c r="AC8931" s="2">
        <v>1823870000</v>
      </c>
      <c r="AD8931" s="2">
        <v>1827930000</v>
      </c>
      <c r="AE8931" s="2">
        <v>1837070000</v>
      </c>
      <c r="AF8931" s="2">
        <v>1863990000</v>
      </c>
    </row>
    <row r="8932" spans="1:32">
      <c r="A8932" t="s">
        <v>4570</v>
      </c>
      <c r="B8932" t="s">
        <v>19</v>
      </c>
      <c r="C8932" s="2">
        <v>14821900000</v>
      </c>
      <c r="D8932" s="2">
        <v>14279000000</v>
      </c>
      <c r="E8932" s="2">
        <v>14211700000</v>
      </c>
      <c r="F8932" s="2">
        <v>13885000000</v>
      </c>
      <c r="G8932" s="2">
        <v>14192500000</v>
      </c>
      <c r="H8932" s="2">
        <v>14058000000</v>
      </c>
      <c r="I8932" s="2">
        <v>14029100000</v>
      </c>
      <c r="J8932" s="2">
        <v>14250200000</v>
      </c>
      <c r="K8932" s="2">
        <v>14528800000</v>
      </c>
      <c r="L8932" s="2">
        <v>14672900000</v>
      </c>
      <c r="M8932" s="2">
        <v>14769000000</v>
      </c>
      <c r="N8932" s="2">
        <v>14990000000</v>
      </c>
      <c r="O8932" s="2">
        <v>15278300000</v>
      </c>
      <c r="P8932" s="2">
        <v>15609800000</v>
      </c>
      <c r="Q8932" s="2">
        <v>15826000000</v>
      </c>
      <c r="R8932" s="2">
        <v>15840400000</v>
      </c>
      <c r="S8932" s="2">
        <v>15984600000</v>
      </c>
      <c r="T8932" s="2">
        <v>16109500000</v>
      </c>
      <c r="U8932" s="2">
        <v>16258400000</v>
      </c>
      <c r="V8932" s="2">
        <v>16455400000</v>
      </c>
      <c r="W8932" s="2">
        <v>16710100000</v>
      </c>
      <c r="X8932" s="2">
        <v>16931100000</v>
      </c>
      <c r="Y8932" s="2">
        <v>17099200000</v>
      </c>
      <c r="Z8932" s="2">
        <v>17185700000</v>
      </c>
      <c r="AA8932" s="2">
        <v>17156900000</v>
      </c>
      <c r="AB8932" s="2">
        <v>17161700000</v>
      </c>
      <c r="AC8932" s="2">
        <v>17253000000</v>
      </c>
      <c r="AD8932" s="2">
        <v>17291400000</v>
      </c>
      <c r="AE8932" s="2">
        <v>17377900000</v>
      </c>
      <c r="AF8932" s="2">
        <v>17632500000</v>
      </c>
    </row>
    <row r="8933" spans="1:32">
      <c r="A8933" t="s">
        <v>4571</v>
      </c>
      <c r="B8933" t="s">
        <v>19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</row>
    <row r="8934" spans="1:32">
      <c r="A8934" t="s">
        <v>4572</v>
      </c>
      <c r="B8934" t="s">
        <v>19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</row>
    <row r="8935" spans="1:32">
      <c r="A8935" t="s">
        <v>4573</v>
      </c>
      <c r="B8935" t="s">
        <v>19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</row>
    <row r="8936" spans="1:32">
      <c r="A8936" t="s">
        <v>4574</v>
      </c>
      <c r="B8936" t="s">
        <v>19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</row>
    <row r="8937" spans="1:32">
      <c r="A8937" t="s">
        <v>4575</v>
      </c>
      <c r="B8937" t="s">
        <v>19</v>
      </c>
      <c r="C8937" s="2">
        <v>9960690000</v>
      </c>
      <c r="D8937" s="2">
        <v>9960690000</v>
      </c>
      <c r="E8937" s="2">
        <v>10626600000</v>
      </c>
      <c r="F8937" s="2">
        <v>10331400000</v>
      </c>
      <c r="G8937" s="2">
        <v>10283300000</v>
      </c>
      <c r="H8937" s="2">
        <v>10292000000</v>
      </c>
      <c r="I8937" s="2">
        <v>10313900000</v>
      </c>
      <c r="J8937" s="2">
        <v>10336900000</v>
      </c>
      <c r="K8937" s="2">
        <v>10350000000</v>
      </c>
      <c r="L8937" s="2">
        <v>10357600000</v>
      </c>
      <c r="M8937" s="2">
        <v>10395900000</v>
      </c>
      <c r="N8937" s="2">
        <v>10445100000</v>
      </c>
      <c r="O8937" s="2">
        <v>10507400000</v>
      </c>
      <c r="P8937" s="2">
        <v>10572000000</v>
      </c>
      <c r="Q8937" s="2">
        <v>10636500000</v>
      </c>
      <c r="R8937" s="2">
        <v>10681300000</v>
      </c>
      <c r="S8937" s="2">
        <v>10737100000</v>
      </c>
      <c r="T8937" s="2">
        <v>10779700000</v>
      </c>
      <c r="U8937" s="2">
        <v>10831100000</v>
      </c>
      <c r="V8937" s="2">
        <v>10892400000</v>
      </c>
      <c r="W8937" s="2">
        <v>10945900000</v>
      </c>
      <c r="X8937" s="2">
        <v>11000600000</v>
      </c>
      <c r="Y8937" s="2">
        <v>11055300000</v>
      </c>
      <c r="Z8937" s="2">
        <v>11077200000</v>
      </c>
      <c r="AA8937" s="2">
        <v>11099000000</v>
      </c>
      <c r="AB8937" s="2">
        <v>11142800000</v>
      </c>
      <c r="AC8937" s="2">
        <v>11219300000</v>
      </c>
      <c r="AD8937" s="2">
        <v>11241200000</v>
      </c>
      <c r="AE8937" s="2">
        <v>11284900000</v>
      </c>
      <c r="AF8937" s="2">
        <v>11372400000</v>
      </c>
    </row>
    <row r="8938" spans="1:32">
      <c r="A8938" t="s">
        <v>4576</v>
      </c>
      <c r="B8938" t="s">
        <v>19</v>
      </c>
      <c r="C8938" s="2">
        <v>264125000000</v>
      </c>
      <c r="D8938" s="2">
        <v>264125000000</v>
      </c>
      <c r="E8938" s="2">
        <v>281784000000</v>
      </c>
      <c r="F8938" s="2">
        <v>273955000000</v>
      </c>
      <c r="G8938" s="2">
        <v>272679000000</v>
      </c>
      <c r="H8938" s="2">
        <v>272911000000</v>
      </c>
      <c r="I8938" s="2">
        <v>273491000000</v>
      </c>
      <c r="J8938" s="2">
        <v>274100000000</v>
      </c>
      <c r="K8938" s="2">
        <v>274448000000</v>
      </c>
      <c r="L8938" s="2">
        <v>274651000000</v>
      </c>
      <c r="M8938" s="2">
        <v>275666000000</v>
      </c>
      <c r="N8938" s="2">
        <v>276971000000</v>
      </c>
      <c r="O8938" s="2">
        <v>278624000000</v>
      </c>
      <c r="P8938" s="2">
        <v>280334000000</v>
      </c>
      <c r="Q8938" s="2">
        <v>282045000000</v>
      </c>
      <c r="R8938" s="2">
        <v>283234000000</v>
      </c>
      <c r="S8938" s="2">
        <v>284713000000</v>
      </c>
      <c r="T8938" s="2">
        <v>285844000000</v>
      </c>
      <c r="U8938" s="2">
        <v>287206000000</v>
      </c>
      <c r="V8938" s="2">
        <v>288830000000</v>
      </c>
      <c r="W8938" s="2">
        <v>290251000000</v>
      </c>
      <c r="X8938" s="2">
        <v>291701000000</v>
      </c>
      <c r="Y8938" s="2">
        <v>293151000000</v>
      </c>
      <c r="Z8938" s="2">
        <v>293730000000</v>
      </c>
      <c r="AA8938" s="2">
        <v>294310000000</v>
      </c>
      <c r="AB8938" s="2">
        <v>295470000000</v>
      </c>
      <c r="AC8938" s="2">
        <v>297500000000</v>
      </c>
      <c r="AD8938" s="2">
        <v>298080000000</v>
      </c>
      <c r="AE8938" s="2">
        <v>299240000000</v>
      </c>
      <c r="AF8938" s="2">
        <v>301559000000</v>
      </c>
    </row>
    <row r="8939" spans="1:32">
      <c r="A8939" t="s">
        <v>4577</v>
      </c>
      <c r="B8939" t="s">
        <v>19</v>
      </c>
      <c r="C8939" s="2">
        <v>107673000000</v>
      </c>
      <c r="D8939" s="2">
        <v>107673000000</v>
      </c>
      <c r="E8939" s="2">
        <v>114872000000</v>
      </c>
      <c r="F8939" s="2">
        <v>111680000000</v>
      </c>
      <c r="G8939" s="2">
        <v>111160000000</v>
      </c>
      <c r="H8939" s="2">
        <v>111255000000</v>
      </c>
      <c r="I8939" s="2">
        <v>111491000000</v>
      </c>
      <c r="J8939" s="2">
        <v>111739000000</v>
      </c>
      <c r="K8939" s="2">
        <v>111881000000</v>
      </c>
      <c r="L8939" s="2">
        <v>111964000000</v>
      </c>
      <c r="M8939" s="2">
        <v>112377000000</v>
      </c>
      <c r="N8939" s="2">
        <v>112909000000</v>
      </c>
      <c r="O8939" s="2">
        <v>113583000000</v>
      </c>
      <c r="P8939" s="2">
        <v>114281000000</v>
      </c>
      <c r="Q8939" s="2">
        <v>114978000000</v>
      </c>
      <c r="R8939" s="2">
        <v>115463000000</v>
      </c>
      <c r="S8939" s="2">
        <v>116065000000</v>
      </c>
      <c r="T8939" s="2">
        <v>116526000000</v>
      </c>
      <c r="U8939" s="2">
        <v>117082000000</v>
      </c>
      <c r="V8939" s="2">
        <v>117744000000</v>
      </c>
      <c r="W8939" s="2">
        <v>118323000000</v>
      </c>
      <c r="X8939" s="2">
        <v>118914000000</v>
      </c>
      <c r="Y8939" s="2">
        <v>119505000000</v>
      </c>
      <c r="Z8939" s="2">
        <v>119742000000</v>
      </c>
      <c r="AA8939" s="2">
        <v>119978000000</v>
      </c>
      <c r="AB8939" s="2">
        <v>120451000000</v>
      </c>
      <c r="AC8939" s="2">
        <v>121278000000</v>
      </c>
      <c r="AD8939" s="2">
        <v>121515000000</v>
      </c>
      <c r="AE8939" s="2">
        <v>121988000000</v>
      </c>
      <c r="AF8939" s="2">
        <v>122933000000</v>
      </c>
    </row>
    <row r="8940" spans="1:32">
      <c r="A8940" t="s">
        <v>4578</v>
      </c>
      <c r="B8940" t="s">
        <v>19</v>
      </c>
      <c r="C8940" s="2">
        <v>144880000000</v>
      </c>
      <c r="D8940" s="2">
        <v>144880000000</v>
      </c>
      <c r="E8940" s="2">
        <v>154566000000</v>
      </c>
      <c r="F8940" s="2">
        <v>150271000000</v>
      </c>
      <c r="G8940" s="2">
        <v>149572000000</v>
      </c>
      <c r="H8940" s="2">
        <v>149699000000</v>
      </c>
      <c r="I8940" s="2">
        <v>150017000000</v>
      </c>
      <c r="J8940" s="2">
        <v>150351000000</v>
      </c>
      <c r="K8940" s="2">
        <v>150542000000</v>
      </c>
      <c r="L8940" s="2">
        <v>150653000000</v>
      </c>
      <c r="M8940" s="2">
        <v>151210000000</v>
      </c>
      <c r="N8940" s="2">
        <v>151926000000</v>
      </c>
      <c r="O8940" s="2">
        <v>152832000000</v>
      </c>
      <c r="P8940" s="2">
        <v>153770000000</v>
      </c>
      <c r="Q8940" s="2">
        <v>154709000000</v>
      </c>
      <c r="R8940" s="2">
        <v>155361000000</v>
      </c>
      <c r="S8940" s="2">
        <v>156172000000</v>
      </c>
      <c r="T8940" s="2">
        <v>156792000000</v>
      </c>
      <c r="U8940" s="2">
        <v>157540000000</v>
      </c>
      <c r="V8940" s="2">
        <v>158431000000</v>
      </c>
      <c r="W8940" s="2">
        <v>159210000000</v>
      </c>
      <c r="X8940" s="2">
        <v>160005000000</v>
      </c>
      <c r="Y8940" s="2">
        <v>160801000000</v>
      </c>
      <c r="Z8940" s="2">
        <v>161119000000</v>
      </c>
      <c r="AA8940" s="2">
        <v>161437000000</v>
      </c>
      <c r="AB8940" s="2">
        <v>162073000000</v>
      </c>
      <c r="AC8940" s="2">
        <v>163186000000</v>
      </c>
      <c r="AD8940" s="2">
        <v>163504000000</v>
      </c>
      <c r="AE8940" s="2">
        <v>164141000000</v>
      </c>
      <c r="AF8940" s="2">
        <v>165413000000</v>
      </c>
    </row>
    <row r="8941" spans="1:32">
      <c r="A8941" t="s">
        <v>4579</v>
      </c>
      <c r="B8941" t="s">
        <v>19</v>
      </c>
      <c r="C8941" s="2">
        <v>124695000000</v>
      </c>
      <c r="D8941" s="2">
        <v>124695000000</v>
      </c>
      <c r="E8941" s="2">
        <v>133032000000</v>
      </c>
      <c r="F8941" s="2">
        <v>129336000000</v>
      </c>
      <c r="G8941" s="2">
        <v>128733000000</v>
      </c>
      <c r="H8941" s="2">
        <v>128843000000</v>
      </c>
      <c r="I8941" s="2">
        <v>129117000000</v>
      </c>
      <c r="J8941" s="2">
        <v>129404000000</v>
      </c>
      <c r="K8941" s="2">
        <v>129568000000</v>
      </c>
      <c r="L8941" s="2">
        <v>129664000000</v>
      </c>
      <c r="M8941" s="2">
        <v>130143000000</v>
      </c>
      <c r="N8941" s="2">
        <v>130759000000</v>
      </c>
      <c r="O8941" s="2">
        <v>131540000000</v>
      </c>
      <c r="P8941" s="2">
        <v>132347000000</v>
      </c>
      <c r="Q8941" s="2">
        <v>133155000000</v>
      </c>
      <c r="R8941" s="2">
        <v>133716000000</v>
      </c>
      <c r="S8941" s="2">
        <v>134414000000</v>
      </c>
      <c r="T8941" s="2">
        <v>134948000000</v>
      </c>
      <c r="U8941" s="2">
        <v>135592000000</v>
      </c>
      <c r="V8941" s="2">
        <v>136358000000</v>
      </c>
      <c r="W8941" s="2">
        <v>137029000000</v>
      </c>
      <c r="X8941" s="2">
        <v>137713000000</v>
      </c>
      <c r="Y8941" s="2">
        <v>138398000000</v>
      </c>
      <c r="Z8941" s="2">
        <v>138672000000</v>
      </c>
      <c r="AA8941" s="2">
        <v>138945000000</v>
      </c>
      <c r="AB8941" s="2">
        <v>139493000000</v>
      </c>
      <c r="AC8941" s="2">
        <v>140451000000</v>
      </c>
      <c r="AD8941" s="2">
        <v>140725000000</v>
      </c>
      <c r="AE8941" s="2">
        <v>141273000000</v>
      </c>
      <c r="AF8941" s="2">
        <v>142368000000</v>
      </c>
    </row>
    <row r="8942" spans="1:32">
      <c r="A8942" t="s">
        <v>4580</v>
      </c>
      <c r="B8942" t="s">
        <v>19</v>
      </c>
      <c r="C8942" s="2">
        <v>18274500000</v>
      </c>
      <c r="D8942" s="2">
        <v>18274500000</v>
      </c>
      <c r="E8942" s="2">
        <v>19496300000</v>
      </c>
      <c r="F8942" s="2">
        <v>18954600000</v>
      </c>
      <c r="G8942" s="2">
        <v>18866300000</v>
      </c>
      <c r="H8942" s="2">
        <v>18882400000</v>
      </c>
      <c r="I8942" s="2">
        <v>18922500000</v>
      </c>
      <c r="J8942" s="2">
        <v>18964600000</v>
      </c>
      <c r="K8942" s="2">
        <v>18988700000</v>
      </c>
      <c r="L8942" s="2">
        <v>19002700000</v>
      </c>
      <c r="M8942" s="2">
        <v>19072900000</v>
      </c>
      <c r="N8942" s="2">
        <v>19163200000</v>
      </c>
      <c r="O8942" s="2">
        <v>19277600000</v>
      </c>
      <c r="P8942" s="2">
        <v>19395900000</v>
      </c>
      <c r="Q8942" s="2">
        <v>19514300000</v>
      </c>
      <c r="R8942" s="2">
        <v>19596600000</v>
      </c>
      <c r="S8942" s="2">
        <v>19698900000</v>
      </c>
      <c r="T8942" s="2">
        <v>19777100000</v>
      </c>
      <c r="U8942" s="2">
        <v>19871400000</v>
      </c>
      <c r="V8942" s="2">
        <v>19983800000</v>
      </c>
      <c r="W8942" s="2">
        <v>20082100000</v>
      </c>
      <c r="X8942" s="2">
        <v>20182400000</v>
      </c>
      <c r="Y8942" s="2">
        <v>20282700000</v>
      </c>
      <c r="Z8942" s="2">
        <v>20322800000</v>
      </c>
      <c r="AA8942" s="2">
        <v>20362900000</v>
      </c>
      <c r="AB8942" s="2">
        <v>20443200000</v>
      </c>
      <c r="AC8942" s="2">
        <v>20583600000</v>
      </c>
      <c r="AD8942" s="2">
        <v>20623700000</v>
      </c>
      <c r="AE8942" s="2">
        <v>20704000000</v>
      </c>
      <c r="AF8942" s="2">
        <v>20864500000</v>
      </c>
    </row>
    <row r="8943" spans="1:32">
      <c r="A8943" t="s">
        <v>4581</v>
      </c>
      <c r="B8943" t="s">
        <v>19</v>
      </c>
      <c r="C8943" s="2">
        <v>4626460000</v>
      </c>
      <c r="D8943" s="2">
        <v>4626460000</v>
      </c>
      <c r="E8943" s="2">
        <v>4935770000</v>
      </c>
      <c r="F8943" s="2">
        <v>4798640000</v>
      </c>
      <c r="G8943" s="2">
        <v>4776290000</v>
      </c>
      <c r="H8943" s="2">
        <v>4780350000</v>
      </c>
      <c r="I8943" s="2">
        <v>4790510000</v>
      </c>
      <c r="J8943" s="2">
        <v>4801180000</v>
      </c>
      <c r="K8943" s="2">
        <v>4807270000</v>
      </c>
      <c r="L8943" s="2">
        <v>4810830000</v>
      </c>
      <c r="M8943" s="2">
        <v>4828610000</v>
      </c>
      <c r="N8943" s="2">
        <v>4851460000</v>
      </c>
      <c r="O8943" s="2">
        <v>4880410000</v>
      </c>
      <c r="P8943" s="2">
        <v>4910380000</v>
      </c>
      <c r="Q8943" s="2">
        <v>4940340000</v>
      </c>
      <c r="R8943" s="2">
        <v>4961170000</v>
      </c>
      <c r="S8943" s="2">
        <v>4987070000</v>
      </c>
      <c r="T8943" s="2">
        <v>5006880000</v>
      </c>
      <c r="U8943" s="2">
        <v>5030750000</v>
      </c>
      <c r="V8943" s="2">
        <v>5059190000</v>
      </c>
      <c r="W8943" s="2">
        <v>5084080000</v>
      </c>
      <c r="X8943" s="2">
        <v>5109470000</v>
      </c>
      <c r="Y8943" s="2">
        <v>5134870000</v>
      </c>
      <c r="Z8943" s="2">
        <v>5145030000</v>
      </c>
      <c r="AA8943" s="2">
        <v>5155190000</v>
      </c>
      <c r="AB8943" s="2">
        <v>5175500000</v>
      </c>
      <c r="AC8943" s="2">
        <v>5211050000</v>
      </c>
      <c r="AD8943" s="2">
        <v>5221210000</v>
      </c>
      <c r="AE8943" s="2">
        <v>5241530000</v>
      </c>
      <c r="AF8943" s="2">
        <v>5282160000</v>
      </c>
    </row>
    <row r="8944" spans="1:32">
      <c r="A8944" t="s">
        <v>4582</v>
      </c>
      <c r="B8944" t="s">
        <v>19</v>
      </c>
      <c r="C8944" s="2">
        <v>43764200000</v>
      </c>
      <c r="D8944" s="2">
        <v>43764200000</v>
      </c>
      <c r="E8944" s="2">
        <v>46690100000</v>
      </c>
      <c r="F8944" s="2">
        <v>45392900000</v>
      </c>
      <c r="G8944" s="2">
        <v>45181500000</v>
      </c>
      <c r="H8944" s="2">
        <v>45220000000</v>
      </c>
      <c r="I8944" s="2">
        <v>45316000000</v>
      </c>
      <c r="J8944" s="2">
        <v>45416900000</v>
      </c>
      <c r="K8944" s="2">
        <v>45474600000</v>
      </c>
      <c r="L8944" s="2">
        <v>45508200000</v>
      </c>
      <c r="M8944" s="2">
        <v>45676400000</v>
      </c>
      <c r="N8944" s="2">
        <v>45892600000</v>
      </c>
      <c r="O8944" s="2">
        <v>46166400000</v>
      </c>
      <c r="P8944" s="2">
        <v>46449900000</v>
      </c>
      <c r="Q8944" s="2">
        <v>46733400000</v>
      </c>
      <c r="R8944" s="2">
        <v>46930400000</v>
      </c>
      <c r="S8944" s="2">
        <v>47175400000</v>
      </c>
      <c r="T8944" s="2">
        <v>47362800000</v>
      </c>
      <c r="U8944" s="2">
        <v>47588600000</v>
      </c>
      <c r="V8944" s="2">
        <v>47857600000</v>
      </c>
      <c r="W8944" s="2">
        <v>48093000000</v>
      </c>
      <c r="X8944" s="2">
        <v>48333300000</v>
      </c>
      <c r="Y8944" s="2">
        <v>48573500000</v>
      </c>
      <c r="Z8944" s="2">
        <v>48669600000</v>
      </c>
      <c r="AA8944" s="2">
        <v>48765700000</v>
      </c>
      <c r="AB8944" s="2">
        <v>48957900000</v>
      </c>
      <c r="AC8944" s="2">
        <v>49294200000</v>
      </c>
      <c r="AD8944" s="2">
        <v>49390300000</v>
      </c>
      <c r="AE8944" s="2">
        <v>49582400000</v>
      </c>
      <c r="AF8944" s="2">
        <v>49966800000</v>
      </c>
    </row>
    <row r="8945" spans="1:32">
      <c r="A8945" t="s">
        <v>4583</v>
      </c>
      <c r="B8945" t="s">
        <v>19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</row>
    <row r="8946" spans="1:32">
      <c r="A8946" t="s">
        <v>4584</v>
      </c>
      <c r="B8946" t="s">
        <v>19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</row>
    <row r="8947" spans="1:32">
      <c r="A8947" t="s">
        <v>4585</v>
      </c>
      <c r="B8947" t="s">
        <v>19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</row>
    <row r="8948" spans="1:32">
      <c r="A8948" t="s">
        <v>4586</v>
      </c>
      <c r="B8948" t="s">
        <v>19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</row>
    <row r="8949" spans="1:32">
      <c r="A8949" t="s">
        <v>4587</v>
      </c>
      <c r="B8949" t="s">
        <v>19</v>
      </c>
      <c r="C8949" s="2">
        <v>10295300000</v>
      </c>
      <c r="D8949" s="2">
        <v>10039400000</v>
      </c>
      <c r="E8949" s="2">
        <v>10745800000</v>
      </c>
      <c r="F8949" s="2">
        <v>9916950000</v>
      </c>
      <c r="G8949" s="2">
        <v>9857900000</v>
      </c>
      <c r="H8949" s="2">
        <v>9820720000</v>
      </c>
      <c r="I8949" s="2">
        <v>9790110000</v>
      </c>
      <c r="J8949" s="2">
        <v>9805410000</v>
      </c>
      <c r="K8949" s="2">
        <v>9749650000</v>
      </c>
      <c r="L8949" s="2">
        <v>9684040000</v>
      </c>
      <c r="M8949" s="2">
        <v>9624990000</v>
      </c>
      <c r="N8949" s="2">
        <v>9567030000</v>
      </c>
      <c r="O8949" s="2">
        <v>9557190000</v>
      </c>
      <c r="P8949" s="2">
        <v>9560470000</v>
      </c>
      <c r="Q8949" s="2">
        <v>9639200000</v>
      </c>
      <c r="R8949" s="2">
        <v>9635920000</v>
      </c>
      <c r="S8949" s="2">
        <v>9647950000</v>
      </c>
      <c r="T8949" s="2">
        <v>9668730000</v>
      </c>
      <c r="U8949" s="2">
        <v>9698250000</v>
      </c>
      <c r="V8949" s="2">
        <v>9745270000</v>
      </c>
      <c r="W8949" s="2">
        <v>9884150000</v>
      </c>
      <c r="X8949" s="2">
        <v>9951940000</v>
      </c>
      <c r="Y8949" s="2">
        <v>10026300000</v>
      </c>
      <c r="Z8949" s="2">
        <v>10037200000</v>
      </c>
      <c r="AA8949" s="2">
        <v>10111600000</v>
      </c>
      <c r="AB8949" s="2">
        <v>10224200000</v>
      </c>
      <c r="AC8949" s="2">
        <v>10352200000</v>
      </c>
      <c r="AD8949" s="2">
        <v>10581800000</v>
      </c>
      <c r="AE8949" s="2">
        <v>10682400000</v>
      </c>
      <c r="AF8949" s="2">
        <v>10752400000</v>
      </c>
    </row>
    <row r="8950" spans="1:32">
      <c r="A8950" t="s">
        <v>4588</v>
      </c>
      <c r="B8950" t="s">
        <v>19</v>
      </c>
      <c r="C8950" s="2">
        <v>272998000000</v>
      </c>
      <c r="D8950" s="2">
        <v>266213000000</v>
      </c>
      <c r="E8950" s="2">
        <v>284945000000</v>
      </c>
      <c r="F8950" s="2">
        <v>262966000000</v>
      </c>
      <c r="G8950" s="2">
        <v>261400000000</v>
      </c>
      <c r="H8950" s="2">
        <v>260414000000</v>
      </c>
      <c r="I8950" s="2">
        <v>259602000000</v>
      </c>
      <c r="J8950" s="2">
        <v>260008000000</v>
      </c>
      <c r="K8950" s="2">
        <v>258529000000</v>
      </c>
      <c r="L8950" s="2">
        <v>256789000000</v>
      </c>
      <c r="M8950" s="2">
        <v>255224000000</v>
      </c>
      <c r="N8950" s="2">
        <v>253687000000</v>
      </c>
      <c r="O8950" s="2">
        <v>253426000000</v>
      </c>
      <c r="P8950" s="2">
        <v>253513000000</v>
      </c>
      <c r="Q8950" s="2">
        <v>255601000000</v>
      </c>
      <c r="R8950" s="2">
        <v>255514000000</v>
      </c>
      <c r="S8950" s="2">
        <v>255833000000</v>
      </c>
      <c r="T8950" s="2">
        <v>256384000000</v>
      </c>
      <c r="U8950" s="2">
        <v>257166000000</v>
      </c>
      <c r="V8950" s="2">
        <v>258413000000</v>
      </c>
      <c r="W8950" s="2">
        <v>262096000000</v>
      </c>
      <c r="X8950" s="2">
        <v>263894000000</v>
      </c>
      <c r="Y8950" s="2">
        <v>265865000000</v>
      </c>
      <c r="Z8950" s="2">
        <v>266155000000</v>
      </c>
      <c r="AA8950" s="2">
        <v>268127000000</v>
      </c>
      <c r="AB8950" s="2">
        <v>271114000000</v>
      </c>
      <c r="AC8950" s="2">
        <v>274506000000</v>
      </c>
      <c r="AD8950" s="2">
        <v>280595000000</v>
      </c>
      <c r="AE8950" s="2">
        <v>283263000000</v>
      </c>
      <c r="AF8950" s="2">
        <v>285119000000</v>
      </c>
    </row>
    <row r="8951" spans="1:32">
      <c r="A8951" t="s">
        <v>4589</v>
      </c>
      <c r="B8951" t="s">
        <v>19</v>
      </c>
      <c r="C8951" s="2">
        <v>111290000000</v>
      </c>
      <c r="D8951" s="2">
        <v>108524000000</v>
      </c>
      <c r="E8951" s="2">
        <v>116160000000</v>
      </c>
      <c r="F8951" s="2">
        <v>107200000000</v>
      </c>
      <c r="G8951" s="2">
        <v>106562000000</v>
      </c>
      <c r="H8951" s="2">
        <v>106160000000</v>
      </c>
      <c r="I8951" s="2">
        <v>105829000000</v>
      </c>
      <c r="J8951" s="2">
        <v>105994000000</v>
      </c>
      <c r="K8951" s="2">
        <v>105392000000</v>
      </c>
      <c r="L8951" s="2">
        <v>104682000000</v>
      </c>
      <c r="M8951" s="2">
        <v>104044000000</v>
      </c>
      <c r="N8951" s="2">
        <v>103418000000</v>
      </c>
      <c r="O8951" s="2">
        <v>103311000000</v>
      </c>
      <c r="P8951" s="2">
        <v>103347000000</v>
      </c>
      <c r="Q8951" s="2">
        <v>104198000000</v>
      </c>
      <c r="R8951" s="2">
        <v>104162000000</v>
      </c>
      <c r="S8951" s="2">
        <v>104292000000</v>
      </c>
      <c r="T8951" s="2">
        <v>104517000000</v>
      </c>
      <c r="U8951" s="2">
        <v>104836000000</v>
      </c>
      <c r="V8951" s="2">
        <v>105344000000</v>
      </c>
      <c r="W8951" s="2">
        <v>106845000000</v>
      </c>
      <c r="X8951" s="2">
        <v>107578000000</v>
      </c>
      <c r="Y8951" s="2">
        <v>108382000000</v>
      </c>
      <c r="Z8951" s="2">
        <v>108500000000</v>
      </c>
      <c r="AA8951" s="2">
        <v>109304000000</v>
      </c>
      <c r="AB8951" s="2">
        <v>110522000000</v>
      </c>
      <c r="AC8951" s="2">
        <v>111905000000</v>
      </c>
      <c r="AD8951" s="2">
        <v>114387000000</v>
      </c>
      <c r="AE8951" s="2">
        <v>115474000000</v>
      </c>
      <c r="AF8951" s="2">
        <v>116231000000</v>
      </c>
    </row>
    <row r="8952" spans="1:32">
      <c r="A8952" t="s">
        <v>4590</v>
      </c>
      <c r="B8952" t="s">
        <v>19</v>
      </c>
      <c r="C8952" s="2">
        <v>149747000000</v>
      </c>
      <c r="D8952" s="2">
        <v>146025000000</v>
      </c>
      <c r="E8952" s="2">
        <v>156299000000</v>
      </c>
      <c r="F8952" s="2">
        <v>144243000000</v>
      </c>
      <c r="G8952" s="2">
        <v>143384000000</v>
      </c>
      <c r="H8952" s="2">
        <v>142844000000</v>
      </c>
      <c r="I8952" s="2">
        <v>142398000000</v>
      </c>
      <c r="J8952" s="2">
        <v>142621000000</v>
      </c>
      <c r="K8952" s="2">
        <v>141810000000</v>
      </c>
      <c r="L8952" s="2">
        <v>140856000000</v>
      </c>
      <c r="M8952" s="2">
        <v>139997000000</v>
      </c>
      <c r="N8952" s="2">
        <v>139154000000</v>
      </c>
      <c r="O8952" s="2">
        <v>139011000000</v>
      </c>
      <c r="P8952" s="2">
        <v>139058000000</v>
      </c>
      <c r="Q8952" s="2">
        <v>140203000000</v>
      </c>
      <c r="R8952" s="2">
        <v>140156000000</v>
      </c>
      <c r="S8952" s="2">
        <v>140331000000</v>
      </c>
      <c r="T8952" s="2">
        <v>140633000000</v>
      </c>
      <c r="U8952" s="2">
        <v>141062000000</v>
      </c>
      <c r="V8952" s="2">
        <v>141746000000</v>
      </c>
      <c r="W8952" s="2">
        <v>143766000000</v>
      </c>
      <c r="X8952" s="2">
        <v>144752000000</v>
      </c>
      <c r="Y8952" s="2">
        <v>145834000000</v>
      </c>
      <c r="Z8952" s="2">
        <v>145993000000</v>
      </c>
      <c r="AA8952" s="2">
        <v>147074000000</v>
      </c>
      <c r="AB8952" s="2">
        <v>148713000000</v>
      </c>
      <c r="AC8952" s="2">
        <v>150574000000</v>
      </c>
      <c r="AD8952" s="2">
        <v>153914000000</v>
      </c>
      <c r="AE8952" s="2">
        <v>155377000000</v>
      </c>
      <c r="AF8952" s="2">
        <v>156395000000</v>
      </c>
    </row>
    <row r="8953" spans="1:32">
      <c r="A8953" t="s">
        <v>4591</v>
      </c>
      <c r="B8953" t="s">
        <v>19</v>
      </c>
      <c r="C8953" s="2">
        <v>128884000000</v>
      </c>
      <c r="D8953" s="2">
        <v>125681000000</v>
      </c>
      <c r="E8953" s="2">
        <v>134524000000</v>
      </c>
      <c r="F8953" s="2">
        <v>124147000000</v>
      </c>
      <c r="G8953" s="2">
        <v>123408000000</v>
      </c>
      <c r="H8953" s="2">
        <v>122943000000</v>
      </c>
      <c r="I8953" s="2">
        <v>122559000000</v>
      </c>
      <c r="J8953" s="2">
        <v>122751000000</v>
      </c>
      <c r="K8953" s="2">
        <v>122053000000</v>
      </c>
      <c r="L8953" s="2">
        <v>121232000000</v>
      </c>
      <c r="M8953" s="2">
        <v>120492000000</v>
      </c>
      <c r="N8953" s="2">
        <v>119767000000</v>
      </c>
      <c r="O8953" s="2">
        <v>119644000000</v>
      </c>
      <c r="P8953" s="2">
        <v>119685000000</v>
      </c>
      <c r="Q8953" s="2">
        <v>120670000000</v>
      </c>
      <c r="R8953" s="2">
        <v>120629000000</v>
      </c>
      <c r="S8953" s="2">
        <v>120780000000</v>
      </c>
      <c r="T8953" s="2">
        <v>121040000000</v>
      </c>
      <c r="U8953" s="2">
        <v>121410000000</v>
      </c>
      <c r="V8953" s="2">
        <v>121998000000</v>
      </c>
      <c r="W8953" s="2">
        <v>123737000000</v>
      </c>
      <c r="X8953" s="2">
        <v>124585000000</v>
      </c>
      <c r="Y8953" s="2">
        <v>125516000000</v>
      </c>
      <c r="Z8953" s="2">
        <v>125653000000</v>
      </c>
      <c r="AA8953" s="2">
        <v>126584000000</v>
      </c>
      <c r="AB8953" s="2">
        <v>127994000000</v>
      </c>
      <c r="AC8953" s="2">
        <v>129596000000</v>
      </c>
      <c r="AD8953" s="2">
        <v>132470000000</v>
      </c>
      <c r="AE8953" s="2">
        <v>133730000000</v>
      </c>
      <c r="AF8953" s="2">
        <v>134606000000</v>
      </c>
    </row>
    <row r="8954" spans="1:32">
      <c r="A8954" t="s">
        <v>4592</v>
      </c>
      <c r="B8954" t="s">
        <v>19</v>
      </c>
      <c r="C8954" s="2">
        <v>18888400000</v>
      </c>
      <c r="D8954" s="2">
        <v>18418900000</v>
      </c>
      <c r="E8954" s="2">
        <v>19714900000</v>
      </c>
      <c r="F8954" s="2">
        <v>18194200000</v>
      </c>
      <c r="G8954" s="2">
        <v>18085900000</v>
      </c>
      <c r="H8954" s="2">
        <v>18017700000</v>
      </c>
      <c r="I8954" s="2">
        <v>17961500000</v>
      </c>
      <c r="J8954" s="2">
        <v>17989600000</v>
      </c>
      <c r="K8954" s="2">
        <v>17887300000</v>
      </c>
      <c r="L8954" s="2">
        <v>17766900000</v>
      </c>
      <c r="M8954" s="2">
        <v>17658600000</v>
      </c>
      <c r="N8954" s="2">
        <v>17552200000</v>
      </c>
      <c r="O8954" s="2">
        <v>17534200000</v>
      </c>
      <c r="P8954" s="2">
        <v>17540200000</v>
      </c>
      <c r="Q8954" s="2">
        <v>17684700000</v>
      </c>
      <c r="R8954" s="2">
        <v>17678600000</v>
      </c>
      <c r="S8954" s="2">
        <v>17700700000</v>
      </c>
      <c r="T8954" s="2">
        <v>17738800000</v>
      </c>
      <c r="U8954" s="2">
        <v>17793000000</v>
      </c>
      <c r="V8954" s="2">
        <v>17879300000</v>
      </c>
      <c r="W8954" s="2">
        <v>18134000000</v>
      </c>
      <c r="X8954" s="2">
        <v>18258400000</v>
      </c>
      <c r="Y8954" s="2">
        <v>18394800000</v>
      </c>
      <c r="Z8954" s="2">
        <v>18414900000</v>
      </c>
      <c r="AA8954" s="2">
        <v>18551300000</v>
      </c>
      <c r="AB8954" s="2">
        <v>18758000000</v>
      </c>
      <c r="AC8954" s="2">
        <v>18992700000</v>
      </c>
      <c r="AD8954" s="2">
        <v>19414000000</v>
      </c>
      <c r="AE8954" s="2">
        <v>19598600000</v>
      </c>
      <c r="AF8954" s="2">
        <v>19727000000</v>
      </c>
    </row>
    <row r="8955" spans="1:32">
      <c r="A8955" t="s">
        <v>4593</v>
      </c>
      <c r="B8955" t="s">
        <v>19</v>
      </c>
      <c r="C8955" s="2">
        <v>4781880000</v>
      </c>
      <c r="D8955" s="2">
        <v>4663030000</v>
      </c>
      <c r="E8955" s="2">
        <v>4991130000</v>
      </c>
      <c r="F8955" s="2">
        <v>4606150000</v>
      </c>
      <c r="G8955" s="2">
        <v>4578720000</v>
      </c>
      <c r="H8955" s="2">
        <v>4561450000</v>
      </c>
      <c r="I8955" s="2">
        <v>4547230000</v>
      </c>
      <c r="J8955" s="2">
        <v>4554340000</v>
      </c>
      <c r="K8955" s="2">
        <v>4528440000</v>
      </c>
      <c r="L8955" s="2">
        <v>4497960000</v>
      </c>
      <c r="M8955" s="2">
        <v>4470540000</v>
      </c>
      <c r="N8955" s="2">
        <v>4443620000</v>
      </c>
      <c r="O8955" s="2">
        <v>4439050000</v>
      </c>
      <c r="P8955" s="2">
        <v>4440570000</v>
      </c>
      <c r="Q8955" s="2">
        <v>4477140000</v>
      </c>
      <c r="R8955" s="2">
        <v>4475610000</v>
      </c>
      <c r="S8955" s="2">
        <v>4481200000</v>
      </c>
      <c r="T8955" s="2">
        <v>4490850000</v>
      </c>
      <c r="U8955" s="2">
        <v>4504570000</v>
      </c>
      <c r="V8955" s="2">
        <v>4526400000</v>
      </c>
      <c r="W8955" s="2">
        <v>4590910000</v>
      </c>
      <c r="X8955" s="2">
        <v>4622400000</v>
      </c>
      <c r="Y8955" s="2">
        <v>4656940000</v>
      </c>
      <c r="Z8955" s="2">
        <v>4662010000</v>
      </c>
      <c r="AA8955" s="2">
        <v>4696550000</v>
      </c>
      <c r="AB8955" s="2">
        <v>4748870000</v>
      </c>
      <c r="AC8955" s="2">
        <v>4808290000</v>
      </c>
      <c r="AD8955" s="2">
        <v>4914950000</v>
      </c>
      <c r="AE8955" s="2">
        <v>4961680000</v>
      </c>
      <c r="AF8955" s="2">
        <v>4994180000</v>
      </c>
    </row>
    <row r="8956" spans="1:32">
      <c r="A8956" t="s">
        <v>4594</v>
      </c>
      <c r="B8956" t="s">
        <v>19</v>
      </c>
      <c r="C8956" s="2">
        <v>45234400000</v>
      </c>
      <c r="D8956" s="2">
        <v>44110100000</v>
      </c>
      <c r="E8956" s="2">
        <v>47213800000</v>
      </c>
      <c r="F8956" s="2">
        <v>43572000000</v>
      </c>
      <c r="G8956" s="2">
        <v>43312600000</v>
      </c>
      <c r="H8956" s="2">
        <v>43149200000</v>
      </c>
      <c r="I8956" s="2">
        <v>43014700000</v>
      </c>
      <c r="J8956" s="2">
        <v>43082000000</v>
      </c>
      <c r="K8956" s="2">
        <v>42836900000</v>
      </c>
      <c r="L8956" s="2">
        <v>42548700000</v>
      </c>
      <c r="M8956" s="2">
        <v>42289200000</v>
      </c>
      <c r="N8956" s="2">
        <v>42034600000</v>
      </c>
      <c r="O8956" s="2">
        <v>41991300000</v>
      </c>
      <c r="P8956" s="2">
        <v>42005700000</v>
      </c>
      <c r="Q8956" s="2">
        <v>42351700000</v>
      </c>
      <c r="R8956" s="2">
        <v>42337300000</v>
      </c>
      <c r="S8956" s="2">
        <v>42390100000</v>
      </c>
      <c r="T8956" s="2">
        <v>42481400000</v>
      </c>
      <c r="U8956" s="2">
        <v>42611100000</v>
      </c>
      <c r="V8956" s="2">
        <v>42817700000</v>
      </c>
      <c r="W8956" s="2">
        <v>43427900000</v>
      </c>
      <c r="X8956" s="2">
        <v>43725800000</v>
      </c>
      <c r="Y8956" s="2">
        <v>44052500000</v>
      </c>
      <c r="Z8956" s="2">
        <v>44100500000</v>
      </c>
      <c r="AA8956" s="2">
        <v>44427200000</v>
      </c>
      <c r="AB8956" s="2">
        <v>44922100000</v>
      </c>
      <c r="AC8956" s="2">
        <v>45484200000</v>
      </c>
      <c r="AD8956" s="2">
        <v>46493100000</v>
      </c>
      <c r="AE8956" s="2">
        <v>46935200000</v>
      </c>
      <c r="AF8956" s="2">
        <v>47242600000</v>
      </c>
    </row>
    <row r="8957" spans="1:32">
      <c r="A8957" t="s">
        <v>4595</v>
      </c>
      <c r="B8957" t="s">
        <v>19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</row>
    <row r="8958" spans="1:32">
      <c r="A8958" t="s">
        <v>4596</v>
      </c>
      <c r="B8958" t="s">
        <v>1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</row>
    <row r="8959" spans="1:32">
      <c r="A8959" t="s">
        <v>4597</v>
      </c>
      <c r="B8959" t="s">
        <v>19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</row>
    <row r="8960" spans="1:32">
      <c r="A8960" t="s">
        <v>4598</v>
      </c>
      <c r="B8960" t="s">
        <v>1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</row>
    <row r="8961" spans="1:32">
      <c r="A8961" t="s">
        <v>4599</v>
      </c>
      <c r="B8961" t="s">
        <v>19</v>
      </c>
      <c r="C8961">
        <v>76545</v>
      </c>
      <c r="D8961">
        <v>76545</v>
      </c>
      <c r="E8961">
        <v>76391.899999999994</v>
      </c>
      <c r="F8961">
        <v>76238.8</v>
      </c>
      <c r="G8961">
        <v>76096.7</v>
      </c>
      <c r="H8961">
        <v>75954.5</v>
      </c>
      <c r="I8961">
        <v>75812.399999999994</v>
      </c>
      <c r="J8961">
        <v>75670.2</v>
      </c>
      <c r="K8961">
        <v>75517.100000000006</v>
      </c>
      <c r="L8961">
        <v>75375</v>
      </c>
      <c r="M8961">
        <v>75243.7</v>
      </c>
      <c r="N8961">
        <v>75101.600000000006</v>
      </c>
      <c r="O8961">
        <v>75123.399999999994</v>
      </c>
      <c r="P8961">
        <v>75145.3</v>
      </c>
      <c r="Q8961">
        <v>75167.199999999997</v>
      </c>
      <c r="R8961">
        <v>75189.100000000006</v>
      </c>
      <c r="S8961">
        <v>75210.899999999994</v>
      </c>
      <c r="T8961">
        <v>75232.800000000003</v>
      </c>
      <c r="U8961">
        <v>75254.7</v>
      </c>
      <c r="V8961">
        <v>75276.5</v>
      </c>
      <c r="W8961">
        <v>75298.399999999994</v>
      </c>
      <c r="X8961">
        <v>75320.3</v>
      </c>
      <c r="Y8961">
        <v>75342.100000000006</v>
      </c>
      <c r="Z8961">
        <v>75364</v>
      </c>
      <c r="AA8961">
        <v>75385.899999999994</v>
      </c>
      <c r="AB8961">
        <v>75396.800000000003</v>
      </c>
      <c r="AC8961">
        <v>75418.7</v>
      </c>
      <c r="AD8961">
        <v>75440.600000000006</v>
      </c>
      <c r="AE8961">
        <v>75462.399999999994</v>
      </c>
      <c r="AF8961">
        <v>75484.3</v>
      </c>
    </row>
    <row r="8962" spans="1:32">
      <c r="A8962" t="s">
        <v>4600</v>
      </c>
      <c r="B8962" t="s">
        <v>19</v>
      </c>
      <c r="C8962" s="2">
        <v>2029730</v>
      </c>
      <c r="D8962" s="2">
        <v>2029730</v>
      </c>
      <c r="E8962" s="2">
        <v>2025670</v>
      </c>
      <c r="F8962" s="2">
        <v>2021610</v>
      </c>
      <c r="G8962" s="2">
        <v>2017840</v>
      </c>
      <c r="H8962" s="2">
        <v>2014070</v>
      </c>
      <c r="I8962" s="2">
        <v>2010300</v>
      </c>
      <c r="J8962" s="2">
        <v>2006530</v>
      </c>
      <c r="K8962" s="2">
        <v>2002470</v>
      </c>
      <c r="L8962" s="2">
        <v>1998700</v>
      </c>
      <c r="M8962" s="2">
        <v>1995220</v>
      </c>
      <c r="N8962" s="2">
        <v>1991450</v>
      </c>
      <c r="O8962" s="2">
        <v>1992030</v>
      </c>
      <c r="P8962" s="2">
        <v>1992610</v>
      </c>
      <c r="Q8962" s="2">
        <v>1993190</v>
      </c>
      <c r="R8962" s="2">
        <v>1993770</v>
      </c>
      <c r="S8962" s="2">
        <v>1994350</v>
      </c>
      <c r="T8962" s="2">
        <v>1994930</v>
      </c>
      <c r="U8962" s="2">
        <v>1995510</v>
      </c>
      <c r="V8962" s="2">
        <v>1996090</v>
      </c>
      <c r="W8962" s="2">
        <v>1996670</v>
      </c>
      <c r="X8962" s="2">
        <v>1997250</v>
      </c>
      <c r="Y8962" s="2">
        <v>1997830</v>
      </c>
      <c r="Z8962" s="2">
        <v>1998410</v>
      </c>
      <c r="AA8962" s="2">
        <v>1998990</v>
      </c>
      <c r="AB8962" s="2">
        <v>1999280</v>
      </c>
      <c r="AC8962" s="2">
        <v>1999860</v>
      </c>
      <c r="AD8962" s="2">
        <v>2000440</v>
      </c>
      <c r="AE8962" s="2">
        <v>2001020</v>
      </c>
      <c r="AF8962" s="2">
        <v>2001600</v>
      </c>
    </row>
    <row r="8963" spans="1:32">
      <c r="A8963" t="s">
        <v>4601</v>
      </c>
      <c r="B8963" t="s">
        <v>19</v>
      </c>
      <c r="C8963">
        <v>827435</v>
      </c>
      <c r="D8963">
        <v>827435</v>
      </c>
      <c r="E8963">
        <v>825780</v>
      </c>
      <c r="F8963">
        <v>824125</v>
      </c>
      <c r="G8963">
        <v>822589</v>
      </c>
      <c r="H8963">
        <v>821052</v>
      </c>
      <c r="I8963">
        <v>819515</v>
      </c>
      <c r="J8963">
        <v>817979</v>
      </c>
      <c r="K8963">
        <v>816324</v>
      </c>
      <c r="L8963">
        <v>814787</v>
      </c>
      <c r="M8963">
        <v>813369</v>
      </c>
      <c r="N8963">
        <v>811832</v>
      </c>
      <c r="O8963">
        <v>812068</v>
      </c>
      <c r="P8963">
        <v>812305</v>
      </c>
      <c r="Q8963">
        <v>812541</v>
      </c>
      <c r="R8963">
        <v>812778</v>
      </c>
      <c r="S8963">
        <v>813014</v>
      </c>
      <c r="T8963">
        <v>813250</v>
      </c>
      <c r="U8963">
        <v>813487</v>
      </c>
      <c r="V8963">
        <v>813723</v>
      </c>
      <c r="W8963">
        <v>813960</v>
      </c>
      <c r="X8963">
        <v>814196</v>
      </c>
      <c r="Y8963">
        <v>814432</v>
      </c>
      <c r="Z8963">
        <v>814669</v>
      </c>
      <c r="AA8963">
        <v>814905</v>
      </c>
      <c r="AB8963">
        <v>815023</v>
      </c>
      <c r="AC8963">
        <v>815260</v>
      </c>
      <c r="AD8963">
        <v>815496</v>
      </c>
      <c r="AE8963">
        <v>815733</v>
      </c>
      <c r="AF8963">
        <v>815969</v>
      </c>
    </row>
    <row r="8964" spans="1:32">
      <c r="A8964" t="s">
        <v>4602</v>
      </c>
      <c r="B8964" t="s">
        <v>19</v>
      </c>
      <c r="C8964" s="2">
        <v>1113360</v>
      </c>
      <c r="D8964" s="2">
        <v>1113360</v>
      </c>
      <c r="E8964" s="2">
        <v>1111130</v>
      </c>
      <c r="F8964" s="2">
        <v>1108900</v>
      </c>
      <c r="G8964" s="2">
        <v>1106840</v>
      </c>
      <c r="H8964" s="2">
        <v>1104770</v>
      </c>
      <c r="I8964" s="2">
        <v>1102700</v>
      </c>
      <c r="J8964" s="2">
        <v>1100630</v>
      </c>
      <c r="K8964" s="2">
        <v>1098410</v>
      </c>
      <c r="L8964" s="2">
        <v>1096340</v>
      </c>
      <c r="M8964" s="2">
        <v>1094430</v>
      </c>
      <c r="N8964" s="2">
        <v>1092360</v>
      </c>
      <c r="O8964" s="2">
        <v>1092680</v>
      </c>
      <c r="P8964" s="2">
        <v>1093000</v>
      </c>
      <c r="Q8964" s="2">
        <v>1093320</v>
      </c>
      <c r="R8964" s="2">
        <v>1093630</v>
      </c>
      <c r="S8964" s="2">
        <v>1093950</v>
      </c>
      <c r="T8964" s="2">
        <v>1094270</v>
      </c>
      <c r="U8964" s="2">
        <v>1094590</v>
      </c>
      <c r="V8964" s="2">
        <v>1094910</v>
      </c>
      <c r="W8964" s="2">
        <v>1095230</v>
      </c>
      <c r="X8964" s="2">
        <v>1095540</v>
      </c>
      <c r="Y8964" s="2">
        <v>1095860</v>
      </c>
      <c r="Z8964" s="2">
        <v>1096180</v>
      </c>
      <c r="AA8964" s="2">
        <v>1096500</v>
      </c>
      <c r="AB8964" s="2">
        <v>1096660</v>
      </c>
      <c r="AC8964" s="2">
        <v>1096970</v>
      </c>
      <c r="AD8964" s="2">
        <v>1097290</v>
      </c>
      <c r="AE8964" s="2">
        <v>1097610</v>
      </c>
      <c r="AF8964" s="2">
        <v>1097930</v>
      </c>
    </row>
    <row r="8965" spans="1:32">
      <c r="A8965" t="s">
        <v>4603</v>
      </c>
      <c r="B8965" t="s">
        <v>19</v>
      </c>
      <c r="C8965">
        <v>958244</v>
      </c>
      <c r="D8965">
        <v>958244</v>
      </c>
      <c r="E8965">
        <v>956328</v>
      </c>
      <c r="F8965">
        <v>954411</v>
      </c>
      <c r="G8965">
        <v>952631</v>
      </c>
      <c r="H8965">
        <v>950852</v>
      </c>
      <c r="I8965">
        <v>949072</v>
      </c>
      <c r="J8965">
        <v>947293</v>
      </c>
      <c r="K8965">
        <v>945376</v>
      </c>
      <c r="L8965">
        <v>943597</v>
      </c>
      <c r="M8965">
        <v>941954</v>
      </c>
      <c r="N8965">
        <v>940174</v>
      </c>
      <c r="O8965">
        <v>940448</v>
      </c>
      <c r="P8965">
        <v>940722</v>
      </c>
      <c r="Q8965">
        <v>940996</v>
      </c>
      <c r="R8965">
        <v>941269</v>
      </c>
      <c r="S8965">
        <v>941543</v>
      </c>
      <c r="T8965">
        <v>941817</v>
      </c>
      <c r="U8965">
        <v>942091</v>
      </c>
      <c r="V8965">
        <v>942365</v>
      </c>
      <c r="W8965">
        <v>942638</v>
      </c>
      <c r="X8965">
        <v>942912</v>
      </c>
      <c r="Y8965">
        <v>943186</v>
      </c>
      <c r="Z8965">
        <v>943460</v>
      </c>
      <c r="AA8965">
        <v>943733</v>
      </c>
      <c r="AB8965">
        <v>943870</v>
      </c>
      <c r="AC8965">
        <v>944144</v>
      </c>
      <c r="AD8965">
        <v>944418</v>
      </c>
      <c r="AE8965">
        <v>944692</v>
      </c>
      <c r="AF8965">
        <v>944965</v>
      </c>
    </row>
    <row r="8966" spans="1:32">
      <c r="A8966" t="s">
        <v>4604</v>
      </c>
      <c r="B8966" t="s">
        <v>19</v>
      </c>
      <c r="C8966">
        <v>140434</v>
      </c>
      <c r="D8966">
        <v>140434</v>
      </c>
      <c r="E8966">
        <v>140153</v>
      </c>
      <c r="F8966">
        <v>139872</v>
      </c>
      <c r="G8966">
        <v>139611</v>
      </c>
      <c r="H8966">
        <v>139351</v>
      </c>
      <c r="I8966">
        <v>139090</v>
      </c>
      <c r="J8966">
        <v>138829</v>
      </c>
      <c r="K8966">
        <v>138548</v>
      </c>
      <c r="L8966">
        <v>138287</v>
      </c>
      <c r="M8966">
        <v>138047</v>
      </c>
      <c r="N8966">
        <v>137786</v>
      </c>
      <c r="O8966">
        <v>137826</v>
      </c>
      <c r="P8966">
        <v>137866</v>
      </c>
      <c r="Q8966">
        <v>137906</v>
      </c>
      <c r="R8966">
        <v>137946</v>
      </c>
      <c r="S8966">
        <v>137986</v>
      </c>
      <c r="T8966">
        <v>138027</v>
      </c>
      <c r="U8966">
        <v>138067</v>
      </c>
      <c r="V8966">
        <v>138107</v>
      </c>
      <c r="W8966">
        <v>138147</v>
      </c>
      <c r="X8966">
        <v>138187</v>
      </c>
      <c r="Y8966">
        <v>138227</v>
      </c>
      <c r="Z8966">
        <v>138267</v>
      </c>
      <c r="AA8966">
        <v>138307</v>
      </c>
      <c r="AB8966">
        <v>138327</v>
      </c>
      <c r="AC8966">
        <v>138368</v>
      </c>
      <c r="AD8966">
        <v>138408</v>
      </c>
      <c r="AE8966">
        <v>138448</v>
      </c>
      <c r="AF8966">
        <v>138488</v>
      </c>
    </row>
    <row r="8967" spans="1:32">
      <c r="A8967" t="s">
        <v>4605</v>
      </c>
      <c r="B8967" t="s">
        <v>19</v>
      </c>
      <c r="C8967">
        <v>35553</v>
      </c>
      <c r="D8967">
        <v>35553</v>
      </c>
      <c r="E8967">
        <v>35481.9</v>
      </c>
      <c r="F8967">
        <v>35410.800000000003</v>
      </c>
      <c r="G8967">
        <v>35344.800000000003</v>
      </c>
      <c r="H8967">
        <v>35278.699999999997</v>
      </c>
      <c r="I8967">
        <v>35212.699999999997</v>
      </c>
      <c r="J8967">
        <v>35146.699999999997</v>
      </c>
      <c r="K8967">
        <v>35075.599999999999</v>
      </c>
      <c r="L8967">
        <v>35009.5</v>
      </c>
      <c r="M8967">
        <v>34948.6</v>
      </c>
      <c r="N8967">
        <v>34882.6</v>
      </c>
      <c r="O8967">
        <v>34892.699999999997</v>
      </c>
      <c r="P8967">
        <v>34902.9</v>
      </c>
      <c r="Q8967">
        <v>34913</v>
      </c>
      <c r="R8967">
        <v>34923.199999999997</v>
      </c>
      <c r="S8967">
        <v>34933.4</v>
      </c>
      <c r="T8967">
        <v>34943.5</v>
      </c>
      <c r="U8967">
        <v>34953.699999999997</v>
      </c>
      <c r="V8967">
        <v>34963.800000000003</v>
      </c>
      <c r="W8967">
        <v>34974</v>
      </c>
      <c r="X8967">
        <v>34984.199999999997</v>
      </c>
      <c r="Y8967">
        <v>34994.300000000003</v>
      </c>
      <c r="Z8967">
        <v>35004.5</v>
      </c>
      <c r="AA8967">
        <v>35014.6</v>
      </c>
      <c r="AB8967">
        <v>35019.699999999997</v>
      </c>
      <c r="AC8967">
        <v>35029.9</v>
      </c>
      <c r="AD8967">
        <v>35040</v>
      </c>
      <c r="AE8967">
        <v>35050.199999999997</v>
      </c>
      <c r="AF8967">
        <v>35060.300000000003</v>
      </c>
    </row>
    <row r="8968" spans="1:32">
      <c r="A8968" t="s">
        <v>4606</v>
      </c>
      <c r="B8968" t="s">
        <v>19</v>
      </c>
      <c r="C8968">
        <v>336315</v>
      </c>
      <c r="D8968">
        <v>336315</v>
      </c>
      <c r="E8968">
        <v>335642</v>
      </c>
      <c r="F8968">
        <v>334970</v>
      </c>
      <c r="G8968">
        <v>334345</v>
      </c>
      <c r="H8968">
        <v>333721</v>
      </c>
      <c r="I8968">
        <v>333096</v>
      </c>
      <c r="J8968">
        <v>332471</v>
      </c>
      <c r="K8968">
        <v>331799</v>
      </c>
      <c r="L8968">
        <v>331174</v>
      </c>
      <c r="M8968">
        <v>330598</v>
      </c>
      <c r="N8968">
        <v>329973</v>
      </c>
      <c r="O8968">
        <v>330069</v>
      </c>
      <c r="P8968">
        <v>330165</v>
      </c>
      <c r="Q8968">
        <v>330261</v>
      </c>
      <c r="R8968">
        <v>330357</v>
      </c>
      <c r="S8968">
        <v>330454</v>
      </c>
      <c r="T8968">
        <v>330550</v>
      </c>
      <c r="U8968">
        <v>330646</v>
      </c>
      <c r="V8968">
        <v>330742</v>
      </c>
      <c r="W8968">
        <v>330838</v>
      </c>
      <c r="X8968">
        <v>330934</v>
      </c>
      <c r="Y8968">
        <v>331030</v>
      </c>
      <c r="Z8968">
        <v>331126</v>
      </c>
      <c r="AA8968">
        <v>331222</v>
      </c>
      <c r="AB8968">
        <v>331270</v>
      </c>
      <c r="AC8968">
        <v>331366</v>
      </c>
      <c r="AD8968">
        <v>331462</v>
      </c>
      <c r="AE8968">
        <v>331559</v>
      </c>
      <c r="AF8968">
        <v>331655</v>
      </c>
    </row>
    <row r="8969" spans="1:32">
      <c r="A8969" t="s">
        <v>4607</v>
      </c>
      <c r="B8969" t="s">
        <v>1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</row>
    <row r="8970" spans="1:32">
      <c r="A8970" t="s">
        <v>4608</v>
      </c>
      <c r="B8970" t="s">
        <v>1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</row>
    <row r="8971" spans="1:32">
      <c r="A8971" t="s">
        <v>4609</v>
      </c>
      <c r="B8971" t="s">
        <v>1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</row>
    <row r="8972" spans="1:32">
      <c r="A8972" t="s">
        <v>4610</v>
      </c>
      <c r="B8972" t="s">
        <v>19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</row>
    <row r="8973" spans="1:32">
      <c r="A8973" t="s">
        <v>4611</v>
      </c>
      <c r="B8973" t="s">
        <v>1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</row>
    <row r="8974" spans="1:32">
      <c r="A8974" t="s">
        <v>4612</v>
      </c>
      <c r="B8974" t="s">
        <v>19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</row>
    <row r="8975" spans="1:32">
      <c r="A8975" t="s">
        <v>4613</v>
      </c>
      <c r="B8975" t="s">
        <v>19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</row>
    <row r="8976" spans="1:32">
      <c r="A8976" t="s">
        <v>4614</v>
      </c>
      <c r="B8976" t="s">
        <v>1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</row>
    <row r="8977" spans="1:32">
      <c r="A8977" t="s">
        <v>4615</v>
      </c>
      <c r="B8977" t="s">
        <v>19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</row>
    <row r="8978" spans="1:32">
      <c r="A8978" t="s">
        <v>4616</v>
      </c>
      <c r="B8978" t="s">
        <v>19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</row>
    <row r="8979" spans="1:32">
      <c r="A8979" t="s">
        <v>4617</v>
      </c>
      <c r="B8979" t="s">
        <v>1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</row>
    <row r="8980" spans="1:32">
      <c r="A8980" t="s">
        <v>4618</v>
      </c>
      <c r="B8980" t="s">
        <v>19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</row>
    <row r="8981" spans="1:32">
      <c r="A8981" t="s">
        <v>4619</v>
      </c>
      <c r="B8981" t="s">
        <v>19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</row>
    <row r="8982" spans="1:32">
      <c r="A8982" t="s">
        <v>4620</v>
      </c>
      <c r="B8982" t="s">
        <v>1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</row>
    <row r="8983" spans="1:32">
      <c r="A8983" t="s">
        <v>4621</v>
      </c>
      <c r="B8983" t="s">
        <v>19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</row>
    <row r="8984" spans="1:32">
      <c r="A8984" t="s">
        <v>4622</v>
      </c>
      <c r="B8984" t="s">
        <v>19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</row>
    <row r="8985" spans="1:32">
      <c r="A8985" t="s">
        <v>4623</v>
      </c>
      <c r="B8985" t="s">
        <v>1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</row>
    <row r="8986" spans="1:32">
      <c r="A8986" t="s">
        <v>4624</v>
      </c>
      <c r="B8986" t="s">
        <v>19</v>
      </c>
      <c r="C8986">
        <v>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</row>
    <row r="8987" spans="1:32">
      <c r="A8987" t="s">
        <v>4625</v>
      </c>
      <c r="B8987" t="s">
        <v>1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</row>
    <row r="8988" spans="1:32">
      <c r="A8988" t="s">
        <v>4626</v>
      </c>
      <c r="B8988" t="s">
        <v>1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</row>
    <row r="8989" spans="1:32">
      <c r="A8989" t="s">
        <v>4627</v>
      </c>
      <c r="B8989" t="s">
        <v>1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</row>
    <row r="8990" spans="1:32">
      <c r="A8990" t="s">
        <v>4628</v>
      </c>
      <c r="B8990" t="s">
        <v>19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</row>
    <row r="8991" spans="1:32">
      <c r="A8991" t="s">
        <v>4629</v>
      </c>
      <c r="B8991" t="s">
        <v>1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</row>
    <row r="8992" spans="1:32">
      <c r="A8992" t="s">
        <v>4630</v>
      </c>
      <c r="B8992" t="s">
        <v>1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</row>
    <row r="8993" spans="1:32">
      <c r="A8993" t="s">
        <v>4631</v>
      </c>
      <c r="B8993" t="s">
        <v>1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</row>
    <row r="8994" spans="1:32">
      <c r="A8994" t="s">
        <v>4632</v>
      </c>
      <c r="B8994" t="s">
        <v>1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</row>
    <row r="8995" spans="1:32">
      <c r="A8995" t="s">
        <v>4633</v>
      </c>
      <c r="B8995" t="s">
        <v>1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</row>
    <row r="8996" spans="1:32">
      <c r="A8996" t="s">
        <v>4634</v>
      </c>
      <c r="B8996" t="s">
        <v>1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</row>
    <row r="8997" spans="1:32">
      <c r="A8997" t="s">
        <v>4635</v>
      </c>
      <c r="B8997" t="s">
        <v>19</v>
      </c>
      <c r="C8997" s="2">
        <v>499620000</v>
      </c>
      <c r="D8997" s="2">
        <v>522146000</v>
      </c>
      <c r="E8997" s="2">
        <v>490872000</v>
      </c>
      <c r="F8997" s="2">
        <v>474798000</v>
      </c>
      <c r="G8997" s="2">
        <v>471517000</v>
      </c>
      <c r="H8997" s="2">
        <v>469986000</v>
      </c>
      <c r="I8997" s="2">
        <v>466050000</v>
      </c>
      <c r="J8997" s="2">
        <v>456099000</v>
      </c>
      <c r="K8997" s="2">
        <v>429418000</v>
      </c>
      <c r="L8997" s="2">
        <v>404814000</v>
      </c>
      <c r="M8997" s="2">
        <v>382288000</v>
      </c>
      <c r="N8997" s="2">
        <v>359433000</v>
      </c>
      <c r="O8997" s="2">
        <v>400986000</v>
      </c>
      <c r="P8997" s="2">
        <v>383490000</v>
      </c>
      <c r="Q8997" s="2">
        <v>367416000</v>
      </c>
      <c r="R8997" s="2">
        <v>350248000</v>
      </c>
      <c r="S8997" s="2">
        <v>332205000</v>
      </c>
      <c r="T8997" s="2">
        <v>315037000</v>
      </c>
      <c r="U8997" s="2">
        <v>308914000</v>
      </c>
      <c r="V8997" s="2">
        <v>304868000</v>
      </c>
      <c r="W8997" s="2">
        <v>300603000</v>
      </c>
      <c r="X8997" s="2">
        <v>294480000</v>
      </c>
      <c r="Y8997" s="2">
        <v>286497000</v>
      </c>
      <c r="Z8997" s="2">
        <v>277749000</v>
      </c>
      <c r="AA8997" s="2">
        <v>272719000</v>
      </c>
      <c r="AB8997" s="2">
        <v>267033000</v>
      </c>
      <c r="AC8997" s="2">
        <v>261346000</v>
      </c>
      <c r="AD8997" s="2">
        <v>255879000</v>
      </c>
      <c r="AE8997" s="2">
        <v>249755000</v>
      </c>
      <c r="AF8997" s="2">
        <v>243960000</v>
      </c>
    </row>
    <row r="8998" spans="1:32">
      <c r="A8998" t="s">
        <v>4636</v>
      </c>
      <c r="B8998" t="s">
        <v>19</v>
      </c>
      <c r="C8998" s="2">
        <v>13248300000</v>
      </c>
      <c r="D8998" s="2">
        <v>13845600000</v>
      </c>
      <c r="E8998" s="2">
        <v>13016300000</v>
      </c>
      <c r="F8998" s="2">
        <v>12590100000</v>
      </c>
      <c r="G8998" s="2">
        <v>12503100000</v>
      </c>
      <c r="H8998" s="2">
        <v>12462500000</v>
      </c>
      <c r="I8998" s="2">
        <v>12358100000</v>
      </c>
      <c r="J8998" s="2">
        <v>12094300000</v>
      </c>
      <c r="K8998" s="2">
        <v>11386800000</v>
      </c>
      <c r="L8998" s="2">
        <v>10734400000</v>
      </c>
      <c r="M8998" s="2">
        <v>10137000000</v>
      </c>
      <c r="N8998" s="2">
        <v>9531020000</v>
      </c>
      <c r="O8998" s="2">
        <v>10632900000</v>
      </c>
      <c r="P8998" s="2">
        <v>10168900000</v>
      </c>
      <c r="Q8998" s="2">
        <v>9742690000</v>
      </c>
      <c r="R8998" s="2">
        <v>9287450000</v>
      </c>
      <c r="S8998" s="2">
        <v>8809020000</v>
      </c>
      <c r="T8998" s="2">
        <v>8353780000</v>
      </c>
      <c r="U8998" s="2">
        <v>8191400000</v>
      </c>
      <c r="V8998" s="2">
        <v>8084110000</v>
      </c>
      <c r="W8998" s="2">
        <v>7971030000</v>
      </c>
      <c r="X8998" s="2">
        <v>7808650000</v>
      </c>
      <c r="Y8998" s="2">
        <v>7596980000</v>
      </c>
      <c r="Z8998" s="2">
        <v>7365010000</v>
      </c>
      <c r="AA8998" s="2">
        <v>7231630000</v>
      </c>
      <c r="AB8998" s="2">
        <v>7080850000</v>
      </c>
      <c r="AC8998" s="2">
        <v>6930070000</v>
      </c>
      <c r="AD8998" s="2">
        <v>6785090000</v>
      </c>
      <c r="AE8998" s="2">
        <v>6622710000</v>
      </c>
      <c r="AF8998" s="2">
        <v>6469030000</v>
      </c>
    </row>
    <row r="8999" spans="1:32">
      <c r="A8999" t="s">
        <v>4637</v>
      </c>
      <c r="B8999" t="s">
        <v>19</v>
      </c>
      <c r="C8999" s="2">
        <v>5400790000</v>
      </c>
      <c r="D8999" s="2">
        <v>5644290000</v>
      </c>
      <c r="E8999" s="2">
        <v>5306220000</v>
      </c>
      <c r="F8999" s="2">
        <v>5132460000</v>
      </c>
      <c r="G8999" s="2">
        <v>5097000000</v>
      </c>
      <c r="H8999" s="2">
        <v>5080450000</v>
      </c>
      <c r="I8999" s="2">
        <v>5037900000</v>
      </c>
      <c r="J8999" s="2">
        <v>4930330000</v>
      </c>
      <c r="K8999" s="2">
        <v>4641910000</v>
      </c>
      <c r="L8999" s="2">
        <v>4375950000</v>
      </c>
      <c r="M8999" s="2">
        <v>4132450000</v>
      </c>
      <c r="N8999" s="2">
        <v>3885400000</v>
      </c>
      <c r="O8999" s="2">
        <v>4334580000</v>
      </c>
      <c r="P8999" s="2">
        <v>4145450000</v>
      </c>
      <c r="Q8999" s="2">
        <v>3971690000</v>
      </c>
      <c r="R8999" s="2">
        <v>3786110000</v>
      </c>
      <c r="S8999" s="2">
        <v>3591070000</v>
      </c>
      <c r="T8999" s="2">
        <v>3405490000</v>
      </c>
      <c r="U8999" s="2">
        <v>3339290000</v>
      </c>
      <c r="V8999" s="2">
        <v>3295560000</v>
      </c>
      <c r="W8999" s="2">
        <v>3249460000</v>
      </c>
      <c r="X8999" s="2">
        <v>3183260000</v>
      </c>
      <c r="Y8999" s="2">
        <v>3096970000</v>
      </c>
      <c r="Z8999" s="2">
        <v>3002410000</v>
      </c>
      <c r="AA8999" s="2">
        <v>2948030000</v>
      </c>
      <c r="AB8999" s="2">
        <v>2886570000</v>
      </c>
      <c r="AC8999" s="2">
        <v>2825100000</v>
      </c>
      <c r="AD8999" s="2">
        <v>2766000000</v>
      </c>
      <c r="AE8999" s="2">
        <v>2699800000</v>
      </c>
      <c r="AF8999" s="2">
        <v>2637150000</v>
      </c>
    </row>
    <row r="9000" spans="1:32">
      <c r="A9000" t="s">
        <v>4638</v>
      </c>
      <c r="B9000" t="s">
        <v>19</v>
      </c>
      <c r="C9000" s="2">
        <v>7267040000</v>
      </c>
      <c r="D9000" s="2">
        <v>7594690000</v>
      </c>
      <c r="E9000" s="2">
        <v>7139800000</v>
      </c>
      <c r="F9000" s="2">
        <v>6905990000</v>
      </c>
      <c r="G9000" s="2">
        <v>6858280000</v>
      </c>
      <c r="H9000" s="2">
        <v>6836010000</v>
      </c>
      <c r="I9000" s="2">
        <v>6778750000</v>
      </c>
      <c r="J9000" s="2">
        <v>6634020000</v>
      </c>
      <c r="K9000" s="2">
        <v>6245930000</v>
      </c>
      <c r="L9000" s="2">
        <v>5888070000</v>
      </c>
      <c r="M9000" s="2">
        <v>5560420000</v>
      </c>
      <c r="N9000" s="2">
        <v>5228010000</v>
      </c>
      <c r="O9000" s="2">
        <v>5832400000</v>
      </c>
      <c r="P9000" s="2">
        <v>5577920000</v>
      </c>
      <c r="Q9000" s="2">
        <v>5344110000</v>
      </c>
      <c r="R9000" s="2">
        <v>5094400000</v>
      </c>
      <c r="S9000" s="2">
        <v>4831970000</v>
      </c>
      <c r="T9000" s="2">
        <v>4582260000</v>
      </c>
      <c r="U9000" s="2">
        <v>4493190000</v>
      </c>
      <c r="V9000" s="2">
        <v>4434340000</v>
      </c>
      <c r="W9000" s="2">
        <v>4372310000</v>
      </c>
      <c r="X9000" s="2">
        <v>4283240000</v>
      </c>
      <c r="Y9000" s="2">
        <v>4167140000</v>
      </c>
      <c r="Z9000" s="2">
        <v>4039900000</v>
      </c>
      <c r="AA9000" s="2">
        <v>3966730000</v>
      </c>
      <c r="AB9000" s="2">
        <v>3884030000</v>
      </c>
      <c r="AC9000" s="2">
        <v>3801320000</v>
      </c>
      <c r="AD9000" s="2">
        <v>3721790000</v>
      </c>
      <c r="AE9000" s="2">
        <v>3632720000</v>
      </c>
      <c r="AF9000" s="2">
        <v>3548430000</v>
      </c>
    </row>
    <row r="9001" spans="1:32">
      <c r="A9001" t="s">
        <v>4639</v>
      </c>
      <c r="B9001" t="s">
        <v>19</v>
      </c>
      <c r="C9001" s="2">
        <v>6254600000</v>
      </c>
      <c r="D9001" s="2">
        <v>6536590000</v>
      </c>
      <c r="E9001" s="2">
        <v>6145080000</v>
      </c>
      <c r="F9001" s="2">
        <v>5943850000</v>
      </c>
      <c r="G9001" s="2">
        <v>5902780000</v>
      </c>
      <c r="H9001" s="2">
        <v>5883620000</v>
      </c>
      <c r="I9001" s="2">
        <v>5834340000</v>
      </c>
      <c r="J9001" s="2">
        <v>5709770000</v>
      </c>
      <c r="K9001" s="2">
        <v>5375750000</v>
      </c>
      <c r="L9001" s="2">
        <v>5067740000</v>
      </c>
      <c r="M9001" s="2">
        <v>4785740000</v>
      </c>
      <c r="N9001" s="2">
        <v>4499640000</v>
      </c>
      <c r="O9001" s="2">
        <v>5019830000</v>
      </c>
      <c r="P9001" s="2">
        <v>4800800000</v>
      </c>
      <c r="Q9001" s="2">
        <v>4599570000</v>
      </c>
      <c r="R9001" s="2">
        <v>4384650000</v>
      </c>
      <c r="S9001" s="2">
        <v>4158780000</v>
      </c>
      <c r="T9001" s="2">
        <v>3943860000</v>
      </c>
      <c r="U9001" s="2">
        <v>3867200000</v>
      </c>
      <c r="V9001" s="2">
        <v>3816550000</v>
      </c>
      <c r="W9001" s="2">
        <v>3763160000</v>
      </c>
      <c r="X9001" s="2">
        <v>3686500000</v>
      </c>
      <c r="Y9001" s="2">
        <v>3586570000</v>
      </c>
      <c r="Z9001" s="2">
        <v>3477060000</v>
      </c>
      <c r="AA9001" s="2">
        <v>3414090000</v>
      </c>
      <c r="AB9001" s="2">
        <v>3342900000</v>
      </c>
      <c r="AC9001" s="2">
        <v>3271720000</v>
      </c>
      <c r="AD9001" s="2">
        <v>3203270000</v>
      </c>
      <c r="AE9001" s="2">
        <v>3126610000</v>
      </c>
      <c r="AF9001" s="2">
        <v>3054060000</v>
      </c>
    </row>
    <row r="9002" spans="1:32">
      <c r="A9002" t="s">
        <v>4640</v>
      </c>
      <c r="B9002" t="s">
        <v>19</v>
      </c>
      <c r="C9002" s="2">
        <v>916633000</v>
      </c>
      <c r="D9002" s="2">
        <v>957960000</v>
      </c>
      <c r="E9002" s="2">
        <v>900583000</v>
      </c>
      <c r="F9002" s="2">
        <v>871092000</v>
      </c>
      <c r="G9002" s="2">
        <v>865073000</v>
      </c>
      <c r="H9002" s="2">
        <v>862265000</v>
      </c>
      <c r="I9002" s="2">
        <v>855042000</v>
      </c>
      <c r="J9002" s="2">
        <v>836786000</v>
      </c>
      <c r="K9002" s="2">
        <v>787835000</v>
      </c>
      <c r="L9002" s="2">
        <v>742695000</v>
      </c>
      <c r="M9002" s="2">
        <v>701368000</v>
      </c>
      <c r="N9002" s="2">
        <v>659438000</v>
      </c>
      <c r="O9002" s="2">
        <v>735673000</v>
      </c>
      <c r="P9002" s="2">
        <v>703574000</v>
      </c>
      <c r="Q9002" s="2">
        <v>674083000</v>
      </c>
      <c r="R9002" s="2">
        <v>642586000</v>
      </c>
      <c r="S9002" s="2">
        <v>609484000</v>
      </c>
      <c r="T9002" s="2">
        <v>577986000</v>
      </c>
      <c r="U9002" s="2">
        <v>566751000</v>
      </c>
      <c r="V9002" s="2">
        <v>559329000</v>
      </c>
      <c r="W9002" s="2">
        <v>551504000</v>
      </c>
      <c r="X9002" s="2">
        <v>540270000</v>
      </c>
      <c r="Y9002" s="2">
        <v>525624000</v>
      </c>
      <c r="Z9002" s="2">
        <v>509575000</v>
      </c>
      <c r="AA9002" s="2">
        <v>500346000</v>
      </c>
      <c r="AB9002" s="2">
        <v>489914000</v>
      </c>
      <c r="AC9002" s="2">
        <v>479482000</v>
      </c>
      <c r="AD9002" s="2">
        <v>469451000</v>
      </c>
      <c r="AE9002" s="2">
        <v>458216000</v>
      </c>
      <c r="AF9002" s="2">
        <v>447583000</v>
      </c>
    </row>
    <row r="9003" spans="1:32">
      <c r="A9003" t="s">
        <v>4641</v>
      </c>
      <c r="B9003" t="s">
        <v>19</v>
      </c>
      <c r="C9003" s="2">
        <v>232060000</v>
      </c>
      <c r="D9003" s="2">
        <v>242522000</v>
      </c>
      <c r="E9003" s="2">
        <v>227996000</v>
      </c>
      <c r="F9003" s="2">
        <v>220530000</v>
      </c>
      <c r="G9003" s="2">
        <v>219006000</v>
      </c>
      <c r="H9003" s="2">
        <v>218295000</v>
      </c>
      <c r="I9003" s="2">
        <v>216467000</v>
      </c>
      <c r="J9003" s="2">
        <v>211845000</v>
      </c>
      <c r="K9003" s="2">
        <v>199452000</v>
      </c>
      <c r="L9003" s="2">
        <v>188025000</v>
      </c>
      <c r="M9003" s="2">
        <v>177562000</v>
      </c>
      <c r="N9003" s="2">
        <v>166947000</v>
      </c>
      <c r="O9003" s="2">
        <v>186247000</v>
      </c>
      <c r="P9003" s="2">
        <v>178121000</v>
      </c>
      <c r="Q9003" s="2">
        <v>170654000</v>
      </c>
      <c r="R9003" s="2">
        <v>162680000</v>
      </c>
      <c r="S9003" s="2">
        <v>154300000</v>
      </c>
      <c r="T9003" s="2">
        <v>146326000</v>
      </c>
      <c r="U9003" s="2">
        <v>143482000</v>
      </c>
      <c r="V9003" s="2">
        <v>141603000</v>
      </c>
      <c r="W9003" s="2">
        <v>139622000</v>
      </c>
      <c r="X9003" s="2">
        <v>136777000</v>
      </c>
      <c r="Y9003" s="2">
        <v>133070000</v>
      </c>
      <c r="Z9003" s="2">
        <v>129007000</v>
      </c>
      <c r="AA9003" s="2">
        <v>126670000</v>
      </c>
      <c r="AB9003" s="2">
        <v>124029000</v>
      </c>
      <c r="AC9003" s="2">
        <v>121388000</v>
      </c>
      <c r="AD9003" s="2">
        <v>118849000</v>
      </c>
      <c r="AE9003" s="2">
        <v>116004000</v>
      </c>
      <c r="AF9003" s="2">
        <v>113312000</v>
      </c>
    </row>
    <row r="9004" spans="1:32">
      <c r="A9004" t="s">
        <v>4642</v>
      </c>
      <c r="B9004" t="s">
        <v>19</v>
      </c>
      <c r="C9004" s="2">
        <v>2195180000</v>
      </c>
      <c r="D9004" s="2">
        <v>2294150000</v>
      </c>
      <c r="E9004" s="2">
        <v>2156740000</v>
      </c>
      <c r="F9004" s="2">
        <v>2086110000</v>
      </c>
      <c r="G9004" s="2">
        <v>2071700000</v>
      </c>
      <c r="H9004" s="2">
        <v>2064970000</v>
      </c>
      <c r="I9004" s="2">
        <v>2047680000</v>
      </c>
      <c r="J9004" s="2">
        <v>2003960000</v>
      </c>
      <c r="K9004" s="2">
        <v>1886730000</v>
      </c>
      <c r="L9004" s="2">
        <v>1778630000</v>
      </c>
      <c r="M9004" s="2">
        <v>1679650000</v>
      </c>
      <c r="N9004" s="2">
        <v>1579240000</v>
      </c>
      <c r="O9004" s="2">
        <v>1761810000</v>
      </c>
      <c r="P9004" s="2">
        <v>1684940000</v>
      </c>
      <c r="Q9004" s="2">
        <v>1614310000</v>
      </c>
      <c r="R9004" s="2">
        <v>1538880000</v>
      </c>
      <c r="S9004" s="2">
        <v>1459610000</v>
      </c>
      <c r="T9004" s="2">
        <v>1384180000</v>
      </c>
      <c r="U9004" s="2">
        <v>1357270000</v>
      </c>
      <c r="V9004" s="2">
        <v>1339490000</v>
      </c>
      <c r="W9004" s="2">
        <v>1320760000</v>
      </c>
      <c r="X9004" s="2">
        <v>1293850000</v>
      </c>
      <c r="Y9004" s="2">
        <v>1258780000</v>
      </c>
      <c r="Z9004" s="2">
        <v>1220340000</v>
      </c>
      <c r="AA9004" s="2">
        <v>1198240000</v>
      </c>
      <c r="AB9004" s="2">
        <v>1173260000</v>
      </c>
      <c r="AC9004" s="2">
        <v>1148280000</v>
      </c>
      <c r="AD9004" s="2">
        <v>1124250000</v>
      </c>
      <c r="AE9004" s="2">
        <v>1097350000</v>
      </c>
      <c r="AF9004" s="2">
        <v>1071880000</v>
      </c>
    </row>
    <row r="9005" spans="1:32">
      <c r="A9005" t="s">
        <v>4643</v>
      </c>
      <c r="B9005" t="s">
        <v>1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</row>
    <row r="9006" spans="1:32">
      <c r="A9006" t="s">
        <v>4644</v>
      </c>
      <c r="B9006" t="s">
        <v>1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</row>
    <row r="9007" spans="1:32">
      <c r="A9007" t="s">
        <v>4645</v>
      </c>
      <c r="B9007" t="s">
        <v>19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</row>
    <row r="9008" spans="1:32">
      <c r="A9008" t="s">
        <v>4646</v>
      </c>
      <c r="B9008" t="s">
        <v>1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</row>
    <row r="9009" spans="1:32">
      <c r="A9009" t="s">
        <v>4647</v>
      </c>
      <c r="B9009" t="s">
        <v>1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</row>
    <row r="9010" spans="1:32">
      <c r="A9010" t="s">
        <v>4648</v>
      </c>
      <c r="B9010" t="s">
        <v>1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</row>
    <row r="9011" spans="1:32">
      <c r="A9011" t="s">
        <v>4649</v>
      </c>
      <c r="B9011" t="s">
        <v>19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</row>
    <row r="9012" spans="1:32">
      <c r="A9012" t="s">
        <v>4650</v>
      </c>
      <c r="B9012" t="s">
        <v>19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</row>
    <row r="9013" spans="1:32">
      <c r="A9013" t="s">
        <v>4651</v>
      </c>
      <c r="B9013" t="s">
        <v>1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</row>
    <row r="9014" spans="1:32">
      <c r="A9014" t="s">
        <v>4652</v>
      </c>
      <c r="B9014" t="s">
        <v>19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</row>
    <row r="9015" spans="1:32">
      <c r="A9015" t="s">
        <v>4653</v>
      </c>
      <c r="B9015" t="s">
        <v>1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</row>
    <row r="9016" spans="1:32">
      <c r="A9016" t="s">
        <v>4654</v>
      </c>
      <c r="B9016" t="s">
        <v>1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</row>
    <row r="9017" spans="1:32">
      <c r="A9017" t="s">
        <v>4655</v>
      </c>
      <c r="B9017" t="s">
        <v>19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</row>
    <row r="9018" spans="1:32">
      <c r="A9018" t="s">
        <v>4656</v>
      </c>
      <c r="B9018" t="s">
        <v>1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</row>
    <row r="9019" spans="1:32">
      <c r="A9019" t="s">
        <v>4657</v>
      </c>
      <c r="B9019" t="s">
        <v>1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</row>
    <row r="9020" spans="1:32">
      <c r="A9020" t="s">
        <v>4658</v>
      </c>
      <c r="B9020" t="s">
        <v>19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</row>
    <row r="9021" spans="1:32">
      <c r="A9021" t="s">
        <v>4659</v>
      </c>
      <c r="B9021" t="s">
        <v>19</v>
      </c>
      <c r="C9021" s="2">
        <v>1735380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</row>
    <row r="9022" spans="1:32">
      <c r="A9022" t="s">
        <v>4660</v>
      </c>
      <c r="B9022" t="s">
        <v>19</v>
      </c>
      <c r="C9022" s="2">
        <v>46016800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</row>
    <row r="9023" spans="1:32">
      <c r="A9023" t="s">
        <v>4661</v>
      </c>
      <c r="B9023" t="s">
        <v>19</v>
      </c>
      <c r="C9023" s="2">
        <v>18759100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</row>
    <row r="9024" spans="1:32">
      <c r="A9024" t="s">
        <v>4662</v>
      </c>
      <c r="B9024" t="s">
        <v>19</v>
      </c>
      <c r="C9024" s="2">
        <v>25241400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</row>
    <row r="9025" spans="1:32">
      <c r="A9025" t="s">
        <v>4663</v>
      </c>
      <c r="B9025" t="s">
        <v>19</v>
      </c>
      <c r="C9025" s="2">
        <v>21724800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</row>
    <row r="9026" spans="1:32">
      <c r="A9026" t="s">
        <v>4664</v>
      </c>
      <c r="B9026" t="s">
        <v>19</v>
      </c>
      <c r="C9026" s="2">
        <v>3183840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</row>
    <row r="9027" spans="1:32">
      <c r="A9027" t="s">
        <v>4665</v>
      </c>
      <c r="B9027" t="s">
        <v>19</v>
      </c>
      <c r="C9027" s="2">
        <v>806037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</row>
    <row r="9028" spans="1:32">
      <c r="A9028" t="s">
        <v>4666</v>
      </c>
      <c r="B9028" t="s">
        <v>19</v>
      </c>
      <c r="C9028" s="2">
        <v>7624740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</row>
    <row r="9029" spans="1:32">
      <c r="A9029" t="s">
        <v>4667</v>
      </c>
      <c r="B9029" t="s">
        <v>19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</row>
    <row r="9030" spans="1:32">
      <c r="A9030" t="s">
        <v>4668</v>
      </c>
      <c r="B9030" t="s">
        <v>1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</row>
    <row r="9031" spans="1:32">
      <c r="A9031" t="s">
        <v>4669</v>
      </c>
      <c r="B9031" t="s">
        <v>19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</row>
    <row r="9032" spans="1:32">
      <c r="A9032" t="s">
        <v>4670</v>
      </c>
      <c r="B9032" t="s">
        <v>19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</row>
    <row r="9033" spans="1:32">
      <c r="A9033" t="s">
        <v>4671</v>
      </c>
      <c r="B9033" t="s">
        <v>1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</row>
    <row r="9034" spans="1:32">
      <c r="A9034" t="s">
        <v>4672</v>
      </c>
      <c r="B9034" t="s">
        <v>19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</row>
    <row r="9035" spans="1:32">
      <c r="A9035" t="s">
        <v>4673</v>
      </c>
      <c r="B9035" t="s">
        <v>1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</row>
    <row r="9036" spans="1:32">
      <c r="A9036" t="s">
        <v>4674</v>
      </c>
      <c r="B9036" t="s">
        <v>1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</row>
    <row r="9037" spans="1:32">
      <c r="A9037" t="s">
        <v>4675</v>
      </c>
      <c r="B9037" t="s">
        <v>1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</row>
    <row r="9038" spans="1:32">
      <c r="A9038" t="s">
        <v>4676</v>
      </c>
      <c r="B9038" t="s">
        <v>19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</row>
    <row r="9039" spans="1:32">
      <c r="A9039" t="s">
        <v>4677</v>
      </c>
      <c r="B9039" t="s">
        <v>1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</row>
    <row r="9040" spans="1:32">
      <c r="A9040" t="s">
        <v>4678</v>
      </c>
      <c r="B9040" t="s">
        <v>1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</row>
    <row r="9041" spans="1:32">
      <c r="A9041" t="s">
        <v>4679</v>
      </c>
      <c r="B9041" t="s">
        <v>1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</row>
    <row r="9042" spans="1:32">
      <c r="A9042" t="s">
        <v>4680</v>
      </c>
      <c r="B9042" t="s">
        <v>1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</row>
    <row r="9043" spans="1:32">
      <c r="A9043" t="s">
        <v>4681</v>
      </c>
      <c r="B9043" t="s">
        <v>1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</row>
    <row r="9044" spans="1:32">
      <c r="A9044" t="s">
        <v>4682</v>
      </c>
      <c r="B9044" t="s">
        <v>1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</row>
    <row r="9045" spans="1:32">
      <c r="A9045" t="s">
        <v>4683</v>
      </c>
      <c r="B9045" t="s">
        <v>1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</row>
    <row r="9046" spans="1:32">
      <c r="A9046" t="s">
        <v>4684</v>
      </c>
      <c r="B9046" t="s">
        <v>19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</row>
    <row r="9047" spans="1:32">
      <c r="A9047" t="s">
        <v>4685</v>
      </c>
      <c r="B9047" t="s">
        <v>19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</row>
    <row r="9048" spans="1:32">
      <c r="A9048" t="s">
        <v>4686</v>
      </c>
      <c r="B9048" t="s">
        <v>1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</row>
    <row r="9049" spans="1:32">
      <c r="A9049" t="s">
        <v>4687</v>
      </c>
      <c r="B9049" t="s">
        <v>1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</row>
    <row r="9050" spans="1:32">
      <c r="A9050" t="s">
        <v>4688</v>
      </c>
      <c r="B9050" t="s">
        <v>1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</row>
    <row r="9051" spans="1:32">
      <c r="A9051" t="s">
        <v>4689</v>
      </c>
      <c r="B9051" t="s">
        <v>1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</row>
    <row r="9052" spans="1:32">
      <c r="A9052" t="s">
        <v>4690</v>
      </c>
      <c r="B9052" t="s">
        <v>1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</row>
    <row r="9053" spans="1:32">
      <c r="A9053" t="s">
        <v>4691</v>
      </c>
      <c r="B9053" t="s">
        <v>1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</row>
    <row r="9054" spans="1:32">
      <c r="A9054" t="s">
        <v>4692</v>
      </c>
      <c r="B9054" t="s">
        <v>1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</row>
    <row r="9055" spans="1:32">
      <c r="A9055" t="s">
        <v>4693</v>
      </c>
      <c r="B9055" t="s">
        <v>19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</row>
    <row r="9056" spans="1:32">
      <c r="A9056" t="s">
        <v>4694</v>
      </c>
      <c r="B9056" t="s">
        <v>19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</row>
    <row r="9057" spans="1:32">
      <c r="A9057" t="s">
        <v>4695</v>
      </c>
      <c r="B9057" t="s">
        <v>19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</row>
    <row r="9058" spans="1:32">
      <c r="A9058" t="s">
        <v>4696</v>
      </c>
      <c r="B9058" t="s">
        <v>19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</row>
    <row r="9059" spans="1:32">
      <c r="A9059" t="s">
        <v>4697</v>
      </c>
      <c r="B9059" t="s">
        <v>19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</row>
    <row r="9060" spans="1:32">
      <c r="A9060" t="s">
        <v>4698</v>
      </c>
      <c r="B9060" t="s">
        <v>19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</row>
    <row r="9061" spans="1:32">
      <c r="A9061" t="s">
        <v>4699</v>
      </c>
      <c r="B9061" t="s">
        <v>19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</row>
    <row r="9062" spans="1:32">
      <c r="A9062" t="s">
        <v>4700</v>
      </c>
      <c r="B9062" t="s">
        <v>19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</row>
    <row r="9063" spans="1:32">
      <c r="A9063" t="s">
        <v>4701</v>
      </c>
      <c r="B9063" t="s">
        <v>19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</row>
    <row r="9064" spans="1:32">
      <c r="A9064" t="s">
        <v>4702</v>
      </c>
      <c r="B9064" t="s">
        <v>19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</row>
    <row r="9065" spans="1:32">
      <c r="A9065" t="s">
        <v>4703</v>
      </c>
      <c r="B9065" t="s">
        <v>19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</row>
    <row r="9066" spans="1:32">
      <c r="A9066" t="s">
        <v>4704</v>
      </c>
      <c r="B9066" t="s">
        <v>19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</row>
    <row r="9067" spans="1:32">
      <c r="A9067" t="s">
        <v>4705</v>
      </c>
      <c r="B9067" t="s">
        <v>19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</row>
    <row r="9068" spans="1:32">
      <c r="A9068" t="s">
        <v>4706</v>
      </c>
      <c r="B9068" t="s">
        <v>19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</row>
    <row r="9069" spans="1:32">
      <c r="A9069" t="s">
        <v>4707</v>
      </c>
      <c r="B9069" t="s">
        <v>19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</row>
    <row r="9070" spans="1:32">
      <c r="A9070" t="s">
        <v>4708</v>
      </c>
      <c r="B9070" t="s">
        <v>19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</row>
    <row r="9071" spans="1:32">
      <c r="A9071" t="s">
        <v>4709</v>
      </c>
      <c r="B9071" t="s">
        <v>1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</row>
    <row r="9072" spans="1:32">
      <c r="A9072" t="s">
        <v>4710</v>
      </c>
      <c r="B9072" t="s">
        <v>1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</row>
    <row r="9073" spans="1:32">
      <c r="A9073" t="s">
        <v>4711</v>
      </c>
      <c r="B9073" t="s">
        <v>1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</row>
    <row r="9074" spans="1:32">
      <c r="A9074" t="s">
        <v>4712</v>
      </c>
      <c r="B9074" t="s">
        <v>1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</row>
    <row r="9075" spans="1:32">
      <c r="A9075" t="s">
        <v>4713</v>
      </c>
      <c r="B9075" t="s">
        <v>1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</row>
    <row r="9076" spans="1:32">
      <c r="A9076" t="s">
        <v>4714</v>
      </c>
      <c r="B9076" t="s">
        <v>1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</row>
    <row r="9077" spans="1:32">
      <c r="A9077" t="s">
        <v>4715</v>
      </c>
      <c r="B9077" t="s">
        <v>1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</row>
    <row r="9078" spans="1:32">
      <c r="A9078" t="s">
        <v>4716</v>
      </c>
      <c r="B9078" t="s">
        <v>1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</row>
    <row r="9079" spans="1:32">
      <c r="A9079" t="s">
        <v>4717</v>
      </c>
      <c r="B9079" t="s">
        <v>19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</row>
    <row r="9080" spans="1:32">
      <c r="A9080" t="s">
        <v>4718</v>
      </c>
      <c r="B9080" t="s">
        <v>19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</row>
    <row r="9081" spans="1:32">
      <c r="A9081" t="s">
        <v>4719</v>
      </c>
      <c r="B9081" t="s">
        <v>1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</row>
    <row r="9082" spans="1:32">
      <c r="A9082" t="s">
        <v>4720</v>
      </c>
      <c r="B9082" t="s">
        <v>19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</row>
    <row r="9083" spans="1:32">
      <c r="A9083" t="s">
        <v>4721</v>
      </c>
      <c r="B9083" t="s">
        <v>1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</row>
    <row r="9084" spans="1:32">
      <c r="A9084" t="s">
        <v>4722</v>
      </c>
      <c r="B9084" t="s">
        <v>19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</row>
    <row r="9085" spans="1:32">
      <c r="A9085" t="s">
        <v>4723</v>
      </c>
      <c r="B9085" t="s">
        <v>1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</row>
    <row r="9086" spans="1:32">
      <c r="A9086" t="s">
        <v>4724</v>
      </c>
      <c r="B9086" t="s">
        <v>19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</row>
    <row r="9087" spans="1:32">
      <c r="A9087" t="s">
        <v>4725</v>
      </c>
      <c r="B9087" t="s">
        <v>1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</row>
    <row r="9088" spans="1:32">
      <c r="A9088" t="s">
        <v>4726</v>
      </c>
      <c r="B9088" t="s">
        <v>1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</row>
    <row r="9089" spans="1:32">
      <c r="A9089" t="s">
        <v>4727</v>
      </c>
      <c r="B9089" t="s">
        <v>19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</row>
    <row r="9090" spans="1:32">
      <c r="A9090" t="s">
        <v>4728</v>
      </c>
      <c r="B9090" t="s">
        <v>19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</row>
    <row r="9091" spans="1:32">
      <c r="A9091" t="s">
        <v>4729</v>
      </c>
      <c r="B9091" t="s">
        <v>19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</row>
    <row r="9092" spans="1:32">
      <c r="A9092" t="s">
        <v>4730</v>
      </c>
      <c r="B9092" t="s">
        <v>19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</row>
    <row r="9093" spans="1:32">
      <c r="A9093" t="s">
        <v>4731</v>
      </c>
      <c r="B9093" t="s">
        <v>1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</row>
    <row r="9094" spans="1:32">
      <c r="A9094" t="s">
        <v>4732</v>
      </c>
      <c r="B9094" t="s">
        <v>1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</row>
    <row r="9095" spans="1:32">
      <c r="A9095" t="s">
        <v>4733</v>
      </c>
      <c r="B9095" t="s">
        <v>1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</row>
    <row r="9096" spans="1:32">
      <c r="A9096" t="s">
        <v>4734</v>
      </c>
      <c r="B9096" t="s">
        <v>19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</row>
    <row r="9097" spans="1:32">
      <c r="A9097" t="s">
        <v>4735</v>
      </c>
      <c r="B9097" t="s">
        <v>19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</row>
    <row r="9098" spans="1:32">
      <c r="A9098" t="s">
        <v>4736</v>
      </c>
      <c r="B9098" t="s">
        <v>19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</row>
    <row r="9099" spans="1:32">
      <c r="A9099" t="s">
        <v>4737</v>
      </c>
      <c r="B9099" t="s">
        <v>19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</row>
    <row r="9100" spans="1:32">
      <c r="A9100" t="s">
        <v>4738</v>
      </c>
      <c r="B9100" t="s">
        <v>1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</row>
    <row r="9101" spans="1:32">
      <c r="A9101" t="s">
        <v>4739</v>
      </c>
      <c r="B9101" t="s">
        <v>1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</row>
    <row r="9102" spans="1:32">
      <c r="A9102" t="s">
        <v>4740</v>
      </c>
      <c r="B9102" t="s">
        <v>1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</row>
    <row r="9103" spans="1:32">
      <c r="A9103" t="s">
        <v>4741</v>
      </c>
      <c r="B9103" t="s">
        <v>19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</row>
    <row r="9104" spans="1:32">
      <c r="A9104" t="s">
        <v>4742</v>
      </c>
      <c r="B9104" t="s">
        <v>19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</row>
    <row r="9105" spans="1:32">
      <c r="A9105" t="s">
        <v>4743</v>
      </c>
      <c r="B9105" t="s">
        <v>19</v>
      </c>
      <c r="C9105" s="2">
        <v>62996500</v>
      </c>
      <c r="D9105" s="2">
        <v>63018400</v>
      </c>
      <c r="E9105" s="2">
        <v>65839600</v>
      </c>
      <c r="F9105" s="2">
        <v>66003700</v>
      </c>
      <c r="G9105" s="2">
        <v>66331700</v>
      </c>
      <c r="H9105" s="2">
        <v>67206500</v>
      </c>
      <c r="I9105" s="2">
        <v>68376600</v>
      </c>
      <c r="J9105" s="2">
        <v>69513800</v>
      </c>
      <c r="K9105" s="2">
        <v>70541700</v>
      </c>
      <c r="L9105" s="2">
        <v>71361800</v>
      </c>
      <c r="M9105" s="2">
        <v>72181900</v>
      </c>
      <c r="N9105" s="2">
        <v>73341000</v>
      </c>
      <c r="O9105" s="2">
        <v>74642300</v>
      </c>
      <c r="P9105" s="2">
        <v>75965400</v>
      </c>
      <c r="Q9105" s="2">
        <v>77387000</v>
      </c>
      <c r="R9105" s="2">
        <v>78808500</v>
      </c>
      <c r="S9105" s="2">
        <v>80306600</v>
      </c>
      <c r="T9105" s="2">
        <v>81957800</v>
      </c>
      <c r="U9105" s="2">
        <v>83641800</v>
      </c>
      <c r="V9105" s="2">
        <v>85500800</v>
      </c>
      <c r="W9105" s="2">
        <v>87534700</v>
      </c>
      <c r="X9105" s="2">
        <v>89656100</v>
      </c>
      <c r="Y9105" s="2">
        <v>91810300</v>
      </c>
      <c r="Z9105" s="2">
        <v>93997300</v>
      </c>
      <c r="AA9105" s="2">
        <v>96140500</v>
      </c>
      <c r="AB9105" s="2">
        <v>98327500</v>
      </c>
      <c r="AC9105" s="2">
        <v>100668000</v>
      </c>
      <c r="AD9105" s="2">
        <v>103008000</v>
      </c>
      <c r="AE9105" s="2">
        <v>105195000</v>
      </c>
      <c r="AF9105" s="2">
        <v>107753000</v>
      </c>
    </row>
    <row r="9106" spans="1:32">
      <c r="A9106" t="s">
        <v>4744</v>
      </c>
      <c r="B9106" t="s">
        <v>19</v>
      </c>
      <c r="C9106" s="2">
        <v>1670470000</v>
      </c>
      <c r="D9106" s="2">
        <v>1671050000</v>
      </c>
      <c r="E9106" s="2">
        <v>1745860000</v>
      </c>
      <c r="F9106" s="2">
        <v>1750200000</v>
      </c>
      <c r="G9106" s="2">
        <v>1758900000</v>
      </c>
      <c r="H9106" s="2">
        <v>1782100000</v>
      </c>
      <c r="I9106" s="2">
        <v>1813130000</v>
      </c>
      <c r="J9106" s="2">
        <v>1843280000</v>
      </c>
      <c r="K9106" s="2">
        <v>1870540000</v>
      </c>
      <c r="L9106" s="2">
        <v>1892290000</v>
      </c>
      <c r="M9106" s="2">
        <v>1914030000</v>
      </c>
      <c r="N9106" s="2">
        <v>1944770000</v>
      </c>
      <c r="O9106" s="2">
        <v>1979270000</v>
      </c>
      <c r="P9106" s="2">
        <v>2014360000</v>
      </c>
      <c r="Q9106" s="2">
        <v>2052050000</v>
      </c>
      <c r="R9106" s="2">
        <v>2089750000</v>
      </c>
      <c r="S9106" s="2">
        <v>2129470000</v>
      </c>
      <c r="T9106" s="2">
        <v>2173260000</v>
      </c>
      <c r="U9106" s="2">
        <v>2217910000</v>
      </c>
      <c r="V9106" s="2">
        <v>2267210000</v>
      </c>
      <c r="W9106" s="2">
        <v>2321140000</v>
      </c>
      <c r="X9106" s="2">
        <v>2377390000</v>
      </c>
      <c r="Y9106" s="2">
        <v>2434510000</v>
      </c>
      <c r="Z9106" s="2">
        <v>2492500000</v>
      </c>
      <c r="AA9106" s="2">
        <v>2549340000</v>
      </c>
      <c r="AB9106" s="2">
        <v>2607330000</v>
      </c>
      <c r="AC9106" s="2">
        <v>2669380000</v>
      </c>
      <c r="AD9106" s="2">
        <v>2731430000</v>
      </c>
      <c r="AE9106" s="2">
        <v>2789420000</v>
      </c>
      <c r="AF9106" s="2">
        <v>2857280000</v>
      </c>
    </row>
    <row r="9107" spans="1:32">
      <c r="A9107" t="s">
        <v>4745</v>
      </c>
      <c r="B9107" t="s">
        <v>19</v>
      </c>
      <c r="C9107" s="2">
        <v>680979000</v>
      </c>
      <c r="D9107" s="2">
        <v>681215000</v>
      </c>
      <c r="E9107" s="2">
        <v>711712000</v>
      </c>
      <c r="F9107" s="2">
        <v>713485000</v>
      </c>
      <c r="G9107" s="2">
        <v>717032000</v>
      </c>
      <c r="H9107" s="2">
        <v>726488000</v>
      </c>
      <c r="I9107" s="2">
        <v>739136000</v>
      </c>
      <c r="J9107" s="2">
        <v>751429000</v>
      </c>
      <c r="K9107" s="2">
        <v>762540000</v>
      </c>
      <c r="L9107" s="2">
        <v>771406000</v>
      </c>
      <c r="M9107" s="2">
        <v>780271000</v>
      </c>
      <c r="N9107" s="2">
        <v>792801000</v>
      </c>
      <c r="O9107" s="2">
        <v>806867000</v>
      </c>
      <c r="P9107" s="2">
        <v>821170000</v>
      </c>
      <c r="Q9107" s="2">
        <v>836537000</v>
      </c>
      <c r="R9107" s="2">
        <v>851903000</v>
      </c>
      <c r="S9107" s="2">
        <v>868098000</v>
      </c>
      <c r="T9107" s="2">
        <v>885946000</v>
      </c>
      <c r="U9107" s="2">
        <v>904150000</v>
      </c>
      <c r="V9107" s="2">
        <v>924245000</v>
      </c>
      <c r="W9107" s="2">
        <v>946231000</v>
      </c>
      <c r="X9107" s="2">
        <v>969163000</v>
      </c>
      <c r="Y9107" s="2">
        <v>992449000</v>
      </c>
      <c r="Z9107" s="2">
        <v>1016090000</v>
      </c>
      <c r="AA9107" s="2">
        <v>1039260000</v>
      </c>
      <c r="AB9107" s="2">
        <v>1062900000</v>
      </c>
      <c r="AC9107" s="2">
        <v>1088200000</v>
      </c>
      <c r="AD9107" s="2">
        <v>1113490000</v>
      </c>
      <c r="AE9107" s="2">
        <v>1137130000</v>
      </c>
      <c r="AF9107" s="2">
        <v>1164790000</v>
      </c>
    </row>
    <row r="9108" spans="1:32">
      <c r="A9108" t="s">
        <v>4746</v>
      </c>
      <c r="B9108" t="s">
        <v>19</v>
      </c>
      <c r="C9108" s="2">
        <v>916293000</v>
      </c>
      <c r="D9108" s="2">
        <v>916611000</v>
      </c>
      <c r="E9108" s="2">
        <v>957646000</v>
      </c>
      <c r="F9108" s="2">
        <v>960032000</v>
      </c>
      <c r="G9108" s="2">
        <v>964803000</v>
      </c>
      <c r="H9108" s="2">
        <v>977527000</v>
      </c>
      <c r="I9108" s="2">
        <v>994546000</v>
      </c>
      <c r="J9108" s="2">
        <v>1011090000</v>
      </c>
      <c r="K9108" s="2">
        <v>1026040000</v>
      </c>
      <c r="L9108" s="2">
        <v>1037970000</v>
      </c>
      <c r="M9108" s="2">
        <v>1049900000</v>
      </c>
      <c r="N9108" s="2">
        <v>1066760000</v>
      </c>
      <c r="O9108" s="2">
        <v>1085680000</v>
      </c>
      <c r="P9108" s="2">
        <v>1104930000</v>
      </c>
      <c r="Q9108" s="2">
        <v>1125600000</v>
      </c>
      <c r="R9108" s="2">
        <v>1146280000</v>
      </c>
      <c r="S9108" s="2">
        <v>1168070000</v>
      </c>
      <c r="T9108" s="2">
        <v>1192090000</v>
      </c>
      <c r="U9108" s="2">
        <v>1216580000</v>
      </c>
      <c r="V9108" s="2">
        <v>1243620000</v>
      </c>
      <c r="W9108" s="2">
        <v>1273200000</v>
      </c>
      <c r="X9108" s="2">
        <v>1304060000</v>
      </c>
      <c r="Y9108" s="2">
        <v>1335390000</v>
      </c>
      <c r="Z9108" s="2">
        <v>1367200000</v>
      </c>
      <c r="AA9108" s="2">
        <v>1398380000</v>
      </c>
      <c r="AB9108" s="2">
        <v>1430190000</v>
      </c>
      <c r="AC9108" s="2">
        <v>1464220000</v>
      </c>
      <c r="AD9108" s="2">
        <v>1498260000</v>
      </c>
      <c r="AE9108" s="2">
        <v>1530070000</v>
      </c>
      <c r="AF9108" s="2">
        <v>1567290000</v>
      </c>
    </row>
    <row r="9109" spans="1:32">
      <c r="A9109" t="s">
        <v>4747</v>
      </c>
      <c r="B9109" t="s">
        <v>19</v>
      </c>
      <c r="C9109" s="2">
        <v>788635000</v>
      </c>
      <c r="D9109" s="2">
        <v>788909000</v>
      </c>
      <c r="E9109" s="2">
        <v>824227000</v>
      </c>
      <c r="F9109" s="2">
        <v>826280000</v>
      </c>
      <c r="G9109" s="2">
        <v>830387000</v>
      </c>
      <c r="H9109" s="2">
        <v>841338000</v>
      </c>
      <c r="I9109" s="2">
        <v>855986000</v>
      </c>
      <c r="J9109" s="2">
        <v>870222000</v>
      </c>
      <c r="K9109" s="2">
        <v>883090000</v>
      </c>
      <c r="L9109" s="2">
        <v>893357000</v>
      </c>
      <c r="M9109" s="2">
        <v>903624000</v>
      </c>
      <c r="N9109" s="2">
        <v>918135000</v>
      </c>
      <c r="O9109" s="2">
        <v>934425000</v>
      </c>
      <c r="P9109" s="2">
        <v>950989000</v>
      </c>
      <c r="Q9109" s="2">
        <v>968785000</v>
      </c>
      <c r="R9109" s="2">
        <v>986581000</v>
      </c>
      <c r="S9109" s="2">
        <v>1005330000</v>
      </c>
      <c r="T9109" s="2">
        <v>1026010000</v>
      </c>
      <c r="U9109" s="2">
        <v>1047090000</v>
      </c>
      <c r="V9109" s="2">
        <v>1070360000</v>
      </c>
      <c r="W9109" s="2">
        <v>1095820000</v>
      </c>
      <c r="X9109" s="2">
        <v>1122380000</v>
      </c>
      <c r="Y9109" s="2">
        <v>1149350000</v>
      </c>
      <c r="Z9109" s="2">
        <v>1176720000</v>
      </c>
      <c r="AA9109" s="2">
        <v>1203550000</v>
      </c>
      <c r="AB9109" s="2">
        <v>1230930000</v>
      </c>
      <c r="AC9109" s="2">
        <v>1260230000</v>
      </c>
      <c r="AD9109" s="2">
        <v>1289520000</v>
      </c>
      <c r="AE9109" s="2">
        <v>1316900000</v>
      </c>
      <c r="AF9109" s="2">
        <v>1348930000</v>
      </c>
    </row>
    <row r="9110" spans="1:32">
      <c r="A9110" t="s">
        <v>4748</v>
      </c>
      <c r="B9110" t="s">
        <v>19</v>
      </c>
      <c r="C9110" s="2">
        <v>115577000</v>
      </c>
      <c r="D9110" s="2">
        <v>115617000</v>
      </c>
      <c r="E9110" s="2">
        <v>120793000</v>
      </c>
      <c r="F9110" s="2">
        <v>121094000</v>
      </c>
      <c r="G9110" s="2">
        <v>121696000</v>
      </c>
      <c r="H9110" s="2">
        <v>123301000</v>
      </c>
      <c r="I9110" s="2">
        <v>125448000</v>
      </c>
      <c r="J9110" s="2">
        <v>127534000</v>
      </c>
      <c r="K9110" s="2">
        <v>129420000</v>
      </c>
      <c r="L9110" s="2">
        <v>130925000</v>
      </c>
      <c r="M9110" s="2">
        <v>132429000</v>
      </c>
      <c r="N9110" s="2">
        <v>134556000</v>
      </c>
      <c r="O9110" s="2">
        <v>136943000</v>
      </c>
      <c r="P9110" s="2">
        <v>139371000</v>
      </c>
      <c r="Q9110" s="2">
        <v>141979000</v>
      </c>
      <c r="R9110" s="2">
        <v>144587000</v>
      </c>
      <c r="S9110" s="2">
        <v>147335000</v>
      </c>
      <c r="T9110" s="2">
        <v>150365000</v>
      </c>
      <c r="U9110" s="2">
        <v>153454000</v>
      </c>
      <c r="V9110" s="2">
        <v>156865000</v>
      </c>
      <c r="W9110" s="2">
        <v>160596000</v>
      </c>
      <c r="X9110" s="2">
        <v>164488000</v>
      </c>
      <c r="Y9110" s="2">
        <v>168441000</v>
      </c>
      <c r="Z9110" s="2">
        <v>172453000</v>
      </c>
      <c r="AA9110" s="2">
        <v>176385000</v>
      </c>
      <c r="AB9110" s="2">
        <v>180398000</v>
      </c>
      <c r="AC9110" s="2">
        <v>184691000</v>
      </c>
      <c r="AD9110" s="2">
        <v>188984000</v>
      </c>
      <c r="AE9110" s="2">
        <v>192996000</v>
      </c>
      <c r="AF9110" s="2">
        <v>197691000</v>
      </c>
    </row>
    <row r="9111" spans="1:32">
      <c r="A9111" t="s">
        <v>4749</v>
      </c>
      <c r="B9111" t="s">
        <v>19</v>
      </c>
      <c r="C9111" s="2">
        <v>29260100</v>
      </c>
      <c r="D9111" s="2">
        <v>29270300</v>
      </c>
      <c r="E9111" s="2">
        <v>30580700</v>
      </c>
      <c r="F9111" s="2">
        <v>30656800</v>
      </c>
      <c r="G9111" s="2">
        <v>30809200</v>
      </c>
      <c r="H9111" s="2">
        <v>31215500</v>
      </c>
      <c r="I9111" s="2">
        <v>31759000</v>
      </c>
      <c r="J9111" s="2">
        <v>32287200</v>
      </c>
      <c r="K9111" s="2">
        <v>32764600</v>
      </c>
      <c r="L9111" s="2">
        <v>33145600</v>
      </c>
      <c r="M9111" s="2">
        <v>33526500</v>
      </c>
      <c r="N9111" s="2">
        <v>34064900</v>
      </c>
      <c r="O9111" s="2">
        <v>34669300</v>
      </c>
      <c r="P9111" s="2">
        <v>35283800</v>
      </c>
      <c r="Q9111" s="2">
        <v>35944100</v>
      </c>
      <c r="R9111" s="2">
        <v>36604400</v>
      </c>
      <c r="S9111" s="2">
        <v>37300200</v>
      </c>
      <c r="T9111" s="2">
        <v>38067100</v>
      </c>
      <c r="U9111" s="2">
        <v>38849300</v>
      </c>
      <c r="V9111" s="2">
        <v>39712700</v>
      </c>
      <c r="W9111" s="2">
        <v>40657400</v>
      </c>
      <c r="X9111" s="2">
        <v>41642700</v>
      </c>
      <c r="Y9111" s="2">
        <v>42643300</v>
      </c>
      <c r="Z9111" s="2">
        <v>43659100</v>
      </c>
      <c r="AA9111" s="2">
        <v>44654600</v>
      </c>
      <c r="AB9111" s="2">
        <v>45670400</v>
      </c>
      <c r="AC9111" s="2">
        <v>46757300</v>
      </c>
      <c r="AD9111" s="2">
        <v>47844200</v>
      </c>
      <c r="AE9111" s="2">
        <v>48860000</v>
      </c>
      <c r="AF9111" s="2">
        <v>50048500</v>
      </c>
    </row>
    <row r="9112" spans="1:32">
      <c r="A9112" t="s">
        <v>4750</v>
      </c>
      <c r="B9112" t="s">
        <v>19</v>
      </c>
      <c r="C9112" s="2">
        <v>276787000</v>
      </c>
      <c r="D9112" s="2">
        <v>276883000</v>
      </c>
      <c r="E9112" s="2">
        <v>289279000</v>
      </c>
      <c r="F9112" s="2">
        <v>290000000</v>
      </c>
      <c r="G9112" s="2">
        <v>291441000</v>
      </c>
      <c r="H9112" s="2">
        <v>295285000</v>
      </c>
      <c r="I9112" s="2">
        <v>300425000</v>
      </c>
      <c r="J9112" s="2">
        <v>305422000</v>
      </c>
      <c r="K9112" s="2">
        <v>309938000</v>
      </c>
      <c r="L9112" s="2">
        <v>313542000</v>
      </c>
      <c r="M9112" s="2">
        <v>317145000</v>
      </c>
      <c r="N9112" s="2">
        <v>322238000</v>
      </c>
      <c r="O9112" s="2">
        <v>327955000</v>
      </c>
      <c r="P9112" s="2">
        <v>333769000</v>
      </c>
      <c r="Q9112" s="2">
        <v>340014000</v>
      </c>
      <c r="R9112" s="2">
        <v>346260000</v>
      </c>
      <c r="S9112" s="2">
        <v>352842000</v>
      </c>
      <c r="T9112" s="2">
        <v>360097000</v>
      </c>
      <c r="U9112" s="2">
        <v>367496000</v>
      </c>
      <c r="V9112" s="2">
        <v>375664000</v>
      </c>
      <c r="W9112" s="2">
        <v>384600000</v>
      </c>
      <c r="X9112" s="2">
        <v>393921000</v>
      </c>
      <c r="Y9112" s="2">
        <v>403386000</v>
      </c>
      <c r="Z9112" s="2">
        <v>412995000</v>
      </c>
      <c r="AA9112" s="2">
        <v>422412000</v>
      </c>
      <c r="AB9112" s="2">
        <v>432021000</v>
      </c>
      <c r="AC9112" s="2">
        <v>442302000</v>
      </c>
      <c r="AD9112" s="2">
        <v>452584000</v>
      </c>
      <c r="AE9112" s="2">
        <v>462193000</v>
      </c>
      <c r="AF9112" s="2">
        <v>473435000</v>
      </c>
    </row>
    <row r="9113" spans="1:32">
      <c r="A9113" t="s">
        <v>4751</v>
      </c>
      <c r="B9113" t="s">
        <v>19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</row>
    <row r="9114" spans="1:32">
      <c r="A9114" t="s">
        <v>4752</v>
      </c>
      <c r="B9114" t="s">
        <v>1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</row>
    <row r="9115" spans="1:32">
      <c r="A9115" t="s">
        <v>4753</v>
      </c>
      <c r="B9115" t="s">
        <v>1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</row>
    <row r="9116" spans="1:32">
      <c r="A9116" t="s">
        <v>4754</v>
      </c>
      <c r="B9116" t="s">
        <v>1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</row>
    <row r="9117" spans="1:32">
      <c r="A9117" t="s">
        <v>4755</v>
      </c>
      <c r="B9117" t="s">
        <v>1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</row>
    <row r="9118" spans="1:32">
      <c r="A9118" t="s">
        <v>4756</v>
      </c>
      <c r="B9118" t="s">
        <v>1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</row>
    <row r="9119" spans="1:32">
      <c r="A9119" t="s">
        <v>4757</v>
      </c>
      <c r="B9119" t="s">
        <v>1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</row>
    <row r="9120" spans="1:32">
      <c r="A9120" t="s">
        <v>4758</v>
      </c>
      <c r="B9120" t="s">
        <v>19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</row>
    <row r="9121" spans="1:32">
      <c r="A9121" t="s">
        <v>4759</v>
      </c>
      <c r="B9121" t="s">
        <v>1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</row>
    <row r="9122" spans="1:32">
      <c r="A9122" t="s">
        <v>4760</v>
      </c>
      <c r="B9122" t="s">
        <v>1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</row>
    <row r="9123" spans="1:32">
      <c r="A9123" t="s">
        <v>4761</v>
      </c>
      <c r="B9123" t="s">
        <v>1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</row>
    <row r="9124" spans="1:32">
      <c r="A9124" t="s">
        <v>4762</v>
      </c>
      <c r="B9124" t="s">
        <v>19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</row>
    <row r="9125" spans="1:32">
      <c r="A9125" t="s">
        <v>4763</v>
      </c>
      <c r="B9125" t="s">
        <v>1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</row>
    <row r="9126" spans="1:32">
      <c r="A9126" t="s">
        <v>4764</v>
      </c>
      <c r="B9126" t="s">
        <v>1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</row>
    <row r="9127" spans="1:32">
      <c r="A9127" t="s">
        <v>4765</v>
      </c>
      <c r="B9127" t="s">
        <v>19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</row>
    <row r="9128" spans="1:32">
      <c r="A9128" t="s">
        <v>4766</v>
      </c>
      <c r="B9128" t="s">
        <v>1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</row>
    <row r="9129" spans="1:32">
      <c r="A9129" t="s">
        <v>4767</v>
      </c>
      <c r="B9129" t="s">
        <v>1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</row>
    <row r="9130" spans="1:32">
      <c r="A9130" t="s">
        <v>4768</v>
      </c>
      <c r="B9130" t="s">
        <v>1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</row>
    <row r="9131" spans="1:32">
      <c r="A9131" t="s">
        <v>4769</v>
      </c>
      <c r="B9131" t="s">
        <v>1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</row>
    <row r="9132" spans="1:32">
      <c r="A9132" t="s">
        <v>4770</v>
      </c>
      <c r="B9132" t="s">
        <v>1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</row>
    <row r="9133" spans="1:32">
      <c r="A9133" t="s">
        <v>4771</v>
      </c>
      <c r="B9133" t="s">
        <v>1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</row>
    <row r="9134" spans="1:32">
      <c r="A9134" t="s">
        <v>4772</v>
      </c>
      <c r="B9134" t="s">
        <v>19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</row>
    <row r="9135" spans="1:32">
      <c r="A9135" t="s">
        <v>4773</v>
      </c>
      <c r="B9135" t="s">
        <v>1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</row>
    <row r="9136" spans="1:32">
      <c r="A9136" t="s">
        <v>4774</v>
      </c>
      <c r="B9136" t="s">
        <v>1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</row>
    <row r="9137" spans="1:32">
      <c r="A9137" t="s">
        <v>4775</v>
      </c>
      <c r="B9137" t="s">
        <v>1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</row>
    <row r="9138" spans="1:32">
      <c r="A9138" t="s">
        <v>4776</v>
      </c>
      <c r="B9138" t="s">
        <v>1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</row>
    <row r="9139" spans="1:32">
      <c r="A9139" t="s">
        <v>4777</v>
      </c>
      <c r="B9139" t="s">
        <v>1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</row>
    <row r="9140" spans="1:32">
      <c r="A9140" t="s">
        <v>4778</v>
      </c>
      <c r="B9140" t="s">
        <v>1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</row>
    <row r="9141" spans="1:32">
      <c r="A9141" t="s">
        <v>4779</v>
      </c>
      <c r="B9141" t="s">
        <v>19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</row>
    <row r="9142" spans="1:32">
      <c r="A9142" t="s">
        <v>4780</v>
      </c>
      <c r="B9142" t="s">
        <v>1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</row>
    <row r="9143" spans="1:32">
      <c r="A9143" t="s">
        <v>4781</v>
      </c>
      <c r="B9143" t="s">
        <v>1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</row>
    <row r="9144" spans="1:32">
      <c r="A9144" t="s">
        <v>4782</v>
      </c>
      <c r="B9144" t="s">
        <v>1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</row>
    <row r="9145" spans="1:32">
      <c r="A9145" t="s">
        <v>4783</v>
      </c>
      <c r="B9145" t="s">
        <v>1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</row>
    <row r="9146" spans="1:32">
      <c r="A9146" t="s">
        <v>4784</v>
      </c>
      <c r="B9146" t="s">
        <v>1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</row>
    <row r="9147" spans="1:32">
      <c r="A9147" t="s">
        <v>4785</v>
      </c>
      <c r="B9147" t="s">
        <v>1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</row>
    <row r="9148" spans="1:32">
      <c r="A9148" t="s">
        <v>4786</v>
      </c>
      <c r="B9148" t="s">
        <v>19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</row>
    <row r="9149" spans="1:32">
      <c r="A9149" t="s">
        <v>4787</v>
      </c>
      <c r="B9149" t="s">
        <v>1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</row>
    <row r="9150" spans="1:32">
      <c r="A9150" t="s">
        <v>4788</v>
      </c>
      <c r="B9150" t="s">
        <v>1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</row>
    <row r="9151" spans="1:32">
      <c r="A9151" t="s">
        <v>4789</v>
      </c>
      <c r="B9151" t="s">
        <v>1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</row>
    <row r="9152" spans="1:32">
      <c r="A9152" t="s">
        <v>4790</v>
      </c>
      <c r="B9152" t="s">
        <v>19</v>
      </c>
      <c r="C9152" s="2">
        <v>41257000000000</v>
      </c>
      <c r="D9152" s="2">
        <v>41422100000000</v>
      </c>
      <c r="E9152" s="2">
        <v>42885400000000</v>
      </c>
      <c r="F9152" s="2">
        <v>42705300000000</v>
      </c>
      <c r="G9152" s="2">
        <v>42705300000000</v>
      </c>
      <c r="H9152" s="2">
        <v>42817800000000</v>
      </c>
      <c r="I9152" s="2">
        <v>42915400000000</v>
      </c>
      <c r="J9152" s="2">
        <v>42990400000000</v>
      </c>
      <c r="K9152" s="2">
        <v>43058000000000</v>
      </c>
      <c r="L9152" s="2">
        <v>43088000000000</v>
      </c>
      <c r="M9152" s="2">
        <v>43163000000000</v>
      </c>
      <c r="N9152" s="2">
        <v>43365600000000</v>
      </c>
      <c r="O9152" s="2">
        <v>43515700000000</v>
      </c>
      <c r="P9152" s="2">
        <v>43680800000000</v>
      </c>
      <c r="Q9152" s="2">
        <v>43860900000000</v>
      </c>
      <c r="R9152" s="2">
        <v>44018500000000</v>
      </c>
      <c r="S9152" s="2">
        <v>44288600000000</v>
      </c>
      <c r="T9152" s="2">
        <v>44543700000000</v>
      </c>
      <c r="U9152" s="2">
        <v>44791400000000</v>
      </c>
      <c r="V9152" s="2">
        <v>45039000000000</v>
      </c>
      <c r="W9152" s="2">
        <v>45249100000000</v>
      </c>
      <c r="X9152" s="2">
        <v>45474200000000</v>
      </c>
      <c r="Y9152" s="2">
        <v>45684400000000</v>
      </c>
      <c r="Z9152" s="2">
        <v>45879500000000</v>
      </c>
      <c r="AA9152" s="2">
        <v>46082100000000</v>
      </c>
      <c r="AB9152" s="2">
        <v>46269700000000</v>
      </c>
      <c r="AC9152" s="2">
        <v>46457300000000</v>
      </c>
      <c r="AD9152" s="2">
        <v>46644900000000</v>
      </c>
      <c r="AE9152" s="2">
        <v>46825000000000</v>
      </c>
      <c r="AF9152" s="2">
        <v>47012600000000</v>
      </c>
    </row>
    <row r="9153" spans="1:32">
      <c r="A9153" t="s">
        <v>4791</v>
      </c>
      <c r="B9153" t="s">
        <v>19</v>
      </c>
      <c r="C9153" s="2">
        <v>1173820000</v>
      </c>
      <c r="D9153" s="2">
        <v>1178520000</v>
      </c>
      <c r="E9153" s="2">
        <v>1220150000</v>
      </c>
      <c r="F9153" s="2">
        <v>1215030000</v>
      </c>
      <c r="G9153" s="2">
        <v>1215030000</v>
      </c>
      <c r="H9153" s="2">
        <v>1218230000</v>
      </c>
      <c r="I9153" s="2">
        <v>1221010000</v>
      </c>
      <c r="J9153" s="2">
        <v>1223140000</v>
      </c>
      <c r="K9153" s="2">
        <v>1225060000</v>
      </c>
      <c r="L9153" s="2">
        <v>1225920000</v>
      </c>
      <c r="M9153" s="2">
        <v>1228050000</v>
      </c>
      <c r="N9153" s="2">
        <v>1233820000</v>
      </c>
      <c r="O9153" s="2">
        <v>1238090000</v>
      </c>
      <c r="P9153" s="2">
        <v>1242780000</v>
      </c>
      <c r="Q9153" s="2">
        <v>1247910000</v>
      </c>
      <c r="R9153" s="2">
        <v>1252390000</v>
      </c>
      <c r="S9153" s="2">
        <v>1260080000</v>
      </c>
      <c r="T9153" s="2">
        <v>1267340000</v>
      </c>
      <c r="U9153" s="2">
        <v>1274380000</v>
      </c>
      <c r="V9153" s="2">
        <v>1281430000</v>
      </c>
      <c r="W9153" s="2">
        <v>1287410000</v>
      </c>
      <c r="X9153" s="2">
        <v>1293810000</v>
      </c>
      <c r="Y9153" s="2">
        <v>1299790000</v>
      </c>
      <c r="Z9153" s="2">
        <v>1305340000</v>
      </c>
      <c r="AA9153" s="2">
        <v>1311100000</v>
      </c>
      <c r="AB9153" s="2">
        <v>1316440000</v>
      </c>
      <c r="AC9153" s="2">
        <v>1321780000</v>
      </c>
      <c r="AD9153" s="2">
        <v>1327120000</v>
      </c>
      <c r="AE9153" s="2">
        <v>1332240000</v>
      </c>
      <c r="AF9153" s="2">
        <v>1337580000</v>
      </c>
    </row>
    <row r="9154" spans="1:32">
      <c r="A9154" t="s">
        <v>4792</v>
      </c>
      <c r="B9154" t="s">
        <v>19</v>
      </c>
      <c r="C9154" s="2">
        <v>5421030000</v>
      </c>
      <c r="D9154" s="2">
        <v>5442720000</v>
      </c>
      <c r="E9154" s="2">
        <v>5634990000</v>
      </c>
      <c r="F9154" s="2">
        <v>5611330000</v>
      </c>
      <c r="G9154" s="2">
        <v>5611330000</v>
      </c>
      <c r="H9154" s="2">
        <v>5626120000</v>
      </c>
      <c r="I9154" s="2">
        <v>5638930000</v>
      </c>
      <c r="J9154" s="2">
        <v>5648790000</v>
      </c>
      <c r="K9154" s="2">
        <v>5657670000</v>
      </c>
      <c r="L9154" s="2">
        <v>5661610000</v>
      </c>
      <c r="M9154" s="2">
        <v>5671470000</v>
      </c>
      <c r="N9154" s="2">
        <v>5698090000</v>
      </c>
      <c r="O9154" s="2">
        <v>5717810000</v>
      </c>
      <c r="P9154" s="2">
        <v>5739510000</v>
      </c>
      <c r="Q9154" s="2">
        <v>5763170000</v>
      </c>
      <c r="R9154" s="2">
        <v>5783880000</v>
      </c>
      <c r="S9154" s="2">
        <v>5819370000</v>
      </c>
      <c r="T9154" s="2">
        <v>5852900000</v>
      </c>
      <c r="U9154" s="2">
        <v>5885430000</v>
      </c>
      <c r="V9154" s="2">
        <v>5917970000</v>
      </c>
      <c r="W9154" s="2">
        <v>5945580000</v>
      </c>
      <c r="X9154" s="2">
        <v>5975160000</v>
      </c>
      <c r="Y9154" s="2">
        <v>6002770000</v>
      </c>
      <c r="Z9154" s="2">
        <v>6028400000</v>
      </c>
      <c r="AA9154" s="2">
        <v>6055030000</v>
      </c>
      <c r="AB9154" s="2">
        <v>6079680000</v>
      </c>
      <c r="AC9154" s="2">
        <v>6104330000</v>
      </c>
      <c r="AD9154" s="2">
        <v>6128980000</v>
      </c>
      <c r="AE9154" s="2">
        <v>6152640000</v>
      </c>
      <c r="AF9154" s="2">
        <v>6177290000</v>
      </c>
    </row>
    <row r="9155" spans="1:32">
      <c r="A9155" t="s">
        <v>4793</v>
      </c>
      <c r="B9155" t="s">
        <v>19</v>
      </c>
      <c r="C9155" s="2">
        <v>18553600000</v>
      </c>
      <c r="D9155" s="2">
        <v>18627800000</v>
      </c>
      <c r="E9155" s="2">
        <v>19285800000</v>
      </c>
      <c r="F9155" s="2">
        <v>19204800000</v>
      </c>
      <c r="G9155" s="2">
        <v>19204800000</v>
      </c>
      <c r="H9155" s="2">
        <v>19255500000</v>
      </c>
      <c r="I9155" s="2">
        <v>19299300000</v>
      </c>
      <c r="J9155" s="2">
        <v>19333100000</v>
      </c>
      <c r="K9155" s="2">
        <v>19363500000</v>
      </c>
      <c r="L9155" s="2">
        <v>19377000000</v>
      </c>
      <c r="M9155" s="2">
        <v>19410700000</v>
      </c>
      <c r="N9155" s="2">
        <v>19501800000</v>
      </c>
      <c r="O9155" s="2">
        <v>19569300000</v>
      </c>
      <c r="P9155" s="2">
        <v>19643500000</v>
      </c>
      <c r="Q9155" s="2">
        <v>19724500000</v>
      </c>
      <c r="R9155" s="2">
        <v>19795400000</v>
      </c>
      <c r="S9155" s="2">
        <v>19916900000</v>
      </c>
      <c r="T9155" s="2">
        <v>20031600000</v>
      </c>
      <c r="U9155" s="2">
        <v>20143000000</v>
      </c>
      <c r="V9155" s="2">
        <v>20254300000</v>
      </c>
      <c r="W9155" s="2">
        <v>20348800000</v>
      </c>
      <c r="X9155" s="2">
        <v>20450100000</v>
      </c>
      <c r="Y9155" s="2">
        <v>20544600000</v>
      </c>
      <c r="Z9155" s="2">
        <v>20632300000</v>
      </c>
      <c r="AA9155" s="2">
        <v>20723400000</v>
      </c>
      <c r="AB9155" s="2">
        <v>20807800000</v>
      </c>
      <c r="AC9155" s="2">
        <v>20892100000</v>
      </c>
      <c r="AD9155" s="2">
        <v>20976500000</v>
      </c>
      <c r="AE9155" s="2">
        <v>21057500000</v>
      </c>
      <c r="AF9155" s="2">
        <v>21141900000</v>
      </c>
    </row>
    <row r="9156" spans="1:32">
      <c r="A9156" t="s">
        <v>4794</v>
      </c>
      <c r="B9156" t="s">
        <v>19</v>
      </c>
      <c r="C9156" s="2">
        <v>1464670000</v>
      </c>
      <c r="D9156" s="2">
        <v>1470530000</v>
      </c>
      <c r="E9156" s="2">
        <v>1522480000</v>
      </c>
      <c r="F9156" s="2">
        <v>1516080000</v>
      </c>
      <c r="G9156" s="2">
        <v>1516080000</v>
      </c>
      <c r="H9156" s="2">
        <v>1520080000</v>
      </c>
      <c r="I9156" s="2">
        <v>1523540000</v>
      </c>
      <c r="J9156" s="2">
        <v>1526210000</v>
      </c>
      <c r="K9156" s="2">
        <v>1528600000</v>
      </c>
      <c r="L9156" s="2">
        <v>1529670000</v>
      </c>
      <c r="M9156" s="2">
        <v>1532330000</v>
      </c>
      <c r="N9156" s="2">
        <v>1539530000</v>
      </c>
      <c r="O9156" s="2">
        <v>1544850000</v>
      </c>
      <c r="P9156" s="2">
        <v>1550710000</v>
      </c>
      <c r="Q9156" s="2">
        <v>1557110000</v>
      </c>
      <c r="R9156" s="2">
        <v>1562700000</v>
      </c>
      <c r="S9156" s="2">
        <v>1572290000</v>
      </c>
      <c r="T9156" s="2">
        <v>1581350000</v>
      </c>
      <c r="U9156" s="2">
        <v>1590140000</v>
      </c>
      <c r="V9156" s="2">
        <v>1598930000</v>
      </c>
      <c r="W9156" s="2">
        <v>1606390000</v>
      </c>
      <c r="X9156" s="2">
        <v>1614380000</v>
      </c>
      <c r="Y9156" s="2">
        <v>1621840000</v>
      </c>
      <c r="Z9156" s="2">
        <v>1628770000</v>
      </c>
      <c r="AA9156" s="2">
        <v>1635960000</v>
      </c>
      <c r="AB9156" s="2">
        <v>1642620000</v>
      </c>
      <c r="AC9156" s="2">
        <v>1649280000</v>
      </c>
      <c r="AD9156" s="2">
        <v>1655940000</v>
      </c>
      <c r="AE9156" s="2">
        <v>1662340000</v>
      </c>
      <c r="AF9156" s="2">
        <v>1669000000</v>
      </c>
    </row>
    <row r="9157" spans="1:32">
      <c r="A9157" t="s">
        <v>4795</v>
      </c>
      <c r="B9157" t="s">
        <v>19</v>
      </c>
      <c r="C9157" s="2">
        <v>1302480000</v>
      </c>
      <c r="D9157" s="2">
        <v>1307690000</v>
      </c>
      <c r="E9157" s="2">
        <v>1353880000</v>
      </c>
      <c r="F9157" s="2">
        <v>1348200000</v>
      </c>
      <c r="G9157" s="2">
        <v>1348200000</v>
      </c>
      <c r="H9157" s="2">
        <v>1351750000</v>
      </c>
      <c r="I9157" s="2">
        <v>1354830000</v>
      </c>
      <c r="J9157" s="2">
        <v>1357200000</v>
      </c>
      <c r="K9157" s="2">
        <v>1359330000</v>
      </c>
      <c r="L9157" s="2">
        <v>1360280000</v>
      </c>
      <c r="M9157" s="2">
        <v>1362650000</v>
      </c>
      <c r="N9157" s="2">
        <v>1369050000</v>
      </c>
      <c r="O9157" s="2">
        <v>1373780000</v>
      </c>
      <c r="P9157" s="2">
        <v>1378990000</v>
      </c>
      <c r="Q9157" s="2">
        <v>1384680000</v>
      </c>
      <c r="R9157" s="2">
        <v>1389660000</v>
      </c>
      <c r="S9157" s="2">
        <v>1398180000</v>
      </c>
      <c r="T9157" s="2">
        <v>1406240000</v>
      </c>
      <c r="U9157" s="2">
        <v>1414060000</v>
      </c>
      <c r="V9157" s="2">
        <v>1421870000</v>
      </c>
      <c r="W9157" s="2">
        <v>1428510000</v>
      </c>
      <c r="X9157" s="2">
        <v>1435610000</v>
      </c>
      <c r="Y9157" s="2">
        <v>1442250000</v>
      </c>
      <c r="Z9157" s="2">
        <v>1448410000</v>
      </c>
      <c r="AA9157" s="2">
        <v>1454800000</v>
      </c>
      <c r="AB9157" s="2">
        <v>1460730000</v>
      </c>
      <c r="AC9157" s="2">
        <v>1466650000</v>
      </c>
      <c r="AD9157" s="2">
        <v>1472570000</v>
      </c>
      <c r="AE9157" s="2">
        <v>1478260000</v>
      </c>
      <c r="AF9157" s="2">
        <v>1484180000</v>
      </c>
    </row>
    <row r="9158" spans="1:32">
      <c r="A9158" t="s">
        <v>4796</v>
      </c>
      <c r="B9158" t="s">
        <v>19</v>
      </c>
      <c r="C9158" s="2">
        <v>3944270000</v>
      </c>
      <c r="D9158" s="2">
        <v>3960050000</v>
      </c>
      <c r="E9158" s="2">
        <v>4099940000</v>
      </c>
      <c r="F9158" s="2">
        <v>4082720000</v>
      </c>
      <c r="G9158" s="2">
        <v>4082720000</v>
      </c>
      <c r="H9158" s="2">
        <v>4093480000</v>
      </c>
      <c r="I9158" s="2">
        <v>4102810000</v>
      </c>
      <c r="J9158" s="2">
        <v>4109980000</v>
      </c>
      <c r="K9158" s="2">
        <v>4116440000</v>
      </c>
      <c r="L9158" s="2">
        <v>4119310000</v>
      </c>
      <c r="M9158" s="2">
        <v>4126480000</v>
      </c>
      <c r="N9158" s="2">
        <v>4145850000</v>
      </c>
      <c r="O9158" s="2">
        <v>4160200000</v>
      </c>
      <c r="P9158" s="2">
        <v>4175990000</v>
      </c>
      <c r="Q9158" s="2">
        <v>4193200000</v>
      </c>
      <c r="R9158" s="2">
        <v>4208270000</v>
      </c>
      <c r="S9158" s="2">
        <v>4234090000</v>
      </c>
      <c r="T9158" s="2">
        <v>4258490000</v>
      </c>
      <c r="U9158" s="2">
        <v>4282160000</v>
      </c>
      <c r="V9158" s="2">
        <v>4305830000</v>
      </c>
      <c r="W9158" s="2">
        <v>4325920000</v>
      </c>
      <c r="X9158" s="2">
        <v>4347440000</v>
      </c>
      <c r="Y9158" s="2">
        <v>4367530000</v>
      </c>
      <c r="Z9158" s="2">
        <v>4386180000</v>
      </c>
      <c r="AA9158" s="2">
        <v>4405550000</v>
      </c>
      <c r="AB9158" s="2">
        <v>4423490000</v>
      </c>
      <c r="AC9158" s="2">
        <v>4441420000</v>
      </c>
      <c r="AD9158" s="2">
        <v>4459360000</v>
      </c>
      <c r="AE9158" s="2">
        <v>4476580000</v>
      </c>
      <c r="AF9158" s="2">
        <v>4494510000</v>
      </c>
    </row>
    <row r="9159" spans="1:32">
      <c r="A9159" t="s">
        <v>4797</v>
      </c>
      <c r="B9159" t="s">
        <v>19</v>
      </c>
      <c r="C9159" s="2">
        <v>304589000</v>
      </c>
      <c r="D9159" s="2">
        <v>305808000</v>
      </c>
      <c r="E9159" s="2">
        <v>316611000</v>
      </c>
      <c r="F9159" s="2">
        <v>315281000</v>
      </c>
      <c r="G9159" s="2">
        <v>315281000</v>
      </c>
      <c r="H9159" s="2">
        <v>316112000</v>
      </c>
      <c r="I9159" s="2">
        <v>316833000</v>
      </c>
      <c r="J9159" s="2">
        <v>317387000</v>
      </c>
      <c r="K9159" s="2">
        <v>317885000</v>
      </c>
      <c r="L9159" s="2">
        <v>318107000</v>
      </c>
      <c r="M9159" s="2">
        <v>318661000</v>
      </c>
      <c r="N9159" s="2">
        <v>320157000</v>
      </c>
      <c r="O9159" s="2">
        <v>321265000</v>
      </c>
      <c r="P9159" s="2">
        <v>322483000</v>
      </c>
      <c r="Q9159" s="2">
        <v>323813000</v>
      </c>
      <c r="R9159" s="2">
        <v>324976000</v>
      </c>
      <c r="S9159" s="2">
        <v>326971000</v>
      </c>
      <c r="T9159" s="2">
        <v>328854000</v>
      </c>
      <c r="U9159" s="2">
        <v>330683000</v>
      </c>
      <c r="V9159" s="2">
        <v>332511000</v>
      </c>
      <c r="W9159" s="2">
        <v>334062000</v>
      </c>
      <c r="X9159" s="2">
        <v>335724000</v>
      </c>
      <c r="Y9159" s="2">
        <v>337275000</v>
      </c>
      <c r="Z9159" s="2">
        <v>338716000</v>
      </c>
      <c r="AA9159" s="2">
        <v>340211000</v>
      </c>
      <c r="AB9159" s="2">
        <v>341596000</v>
      </c>
      <c r="AC9159" s="2">
        <v>342981000</v>
      </c>
      <c r="AD9159" s="2">
        <v>344366000</v>
      </c>
      <c r="AE9159" s="2">
        <v>345696000</v>
      </c>
      <c r="AF9159" s="2">
        <v>347081000</v>
      </c>
    </row>
    <row r="9160" spans="1:32">
      <c r="A9160" t="s">
        <v>4798</v>
      </c>
      <c r="B9160" t="s">
        <v>19</v>
      </c>
      <c r="C9160" s="2">
        <v>260055000</v>
      </c>
      <c r="D9160" s="2">
        <v>261096000</v>
      </c>
      <c r="E9160" s="2">
        <v>270320000</v>
      </c>
      <c r="F9160" s="2">
        <v>269184000</v>
      </c>
      <c r="G9160" s="2">
        <v>269184000</v>
      </c>
      <c r="H9160" s="2">
        <v>269894000</v>
      </c>
      <c r="I9160" s="2">
        <v>270509000</v>
      </c>
      <c r="J9160" s="2">
        <v>270982000</v>
      </c>
      <c r="K9160" s="2">
        <v>271407000</v>
      </c>
      <c r="L9160" s="2">
        <v>271597000</v>
      </c>
      <c r="M9160" s="2">
        <v>272070000</v>
      </c>
      <c r="N9160" s="2">
        <v>273347000</v>
      </c>
      <c r="O9160" s="2">
        <v>274293000</v>
      </c>
      <c r="P9160" s="2">
        <v>275333000</v>
      </c>
      <c r="Q9160" s="2">
        <v>276468000</v>
      </c>
      <c r="R9160" s="2">
        <v>277462000</v>
      </c>
      <c r="S9160" s="2">
        <v>279165000</v>
      </c>
      <c r="T9160" s="2">
        <v>280773000</v>
      </c>
      <c r="U9160" s="2">
        <v>282334000</v>
      </c>
      <c r="V9160" s="2">
        <v>283895000</v>
      </c>
      <c r="W9160" s="2">
        <v>285219000</v>
      </c>
      <c r="X9160" s="2">
        <v>286638000</v>
      </c>
      <c r="Y9160" s="2">
        <v>287962000</v>
      </c>
      <c r="Z9160" s="2">
        <v>289192000</v>
      </c>
      <c r="AA9160" s="2">
        <v>290469000</v>
      </c>
      <c r="AB9160" s="2">
        <v>291652000</v>
      </c>
      <c r="AC9160" s="2">
        <v>292834000</v>
      </c>
      <c r="AD9160" s="2">
        <v>294017000</v>
      </c>
      <c r="AE9160" s="2">
        <v>295152000</v>
      </c>
      <c r="AF9160" s="2">
        <v>296335000</v>
      </c>
    </row>
    <row r="9161" spans="1:32">
      <c r="A9161" t="s">
        <v>4799</v>
      </c>
      <c r="B9161" t="s">
        <v>19</v>
      </c>
      <c r="C9161" s="2">
        <v>1649400000</v>
      </c>
      <c r="D9161" s="2">
        <v>1656000000</v>
      </c>
      <c r="E9161" s="2">
        <v>1714500000</v>
      </c>
      <c r="F9161" s="2">
        <v>1707300000</v>
      </c>
      <c r="G9161" s="2">
        <v>1707300000</v>
      </c>
      <c r="H9161" s="2">
        <v>1711800000</v>
      </c>
      <c r="I9161" s="2">
        <v>1715700000</v>
      </c>
      <c r="J9161" s="2">
        <v>1718700000</v>
      </c>
      <c r="K9161" s="2">
        <v>1721400000</v>
      </c>
      <c r="L9161" s="2">
        <v>1722600000</v>
      </c>
      <c r="M9161" s="2">
        <v>1725600000</v>
      </c>
      <c r="N9161" s="2">
        <v>1733700000</v>
      </c>
      <c r="O9161" s="2">
        <v>1739700000</v>
      </c>
      <c r="P9161" s="2">
        <v>1746300000</v>
      </c>
      <c r="Q9161" s="2">
        <v>1753500000</v>
      </c>
      <c r="R9161" s="2">
        <v>1759800000</v>
      </c>
      <c r="S9161" s="2">
        <v>1770600000</v>
      </c>
      <c r="T9161" s="2">
        <v>1780800000</v>
      </c>
      <c r="U9161" s="2">
        <v>1790700000</v>
      </c>
      <c r="V9161" s="2">
        <v>1800600000</v>
      </c>
      <c r="W9161" s="2">
        <v>1809000000</v>
      </c>
      <c r="X9161" s="2">
        <v>1818000000</v>
      </c>
      <c r="Y9161" s="2">
        <v>1826400000</v>
      </c>
      <c r="Z9161" s="2">
        <v>1834200000</v>
      </c>
      <c r="AA9161" s="2">
        <v>1842300000</v>
      </c>
      <c r="AB9161" s="2">
        <v>1849800000</v>
      </c>
      <c r="AC9161" s="2">
        <v>1857300000</v>
      </c>
      <c r="AD9161" s="2">
        <v>1864800000</v>
      </c>
      <c r="AE9161" s="2">
        <v>1872000000</v>
      </c>
      <c r="AF9161" s="2">
        <v>1879500000</v>
      </c>
    </row>
    <row r="9162" spans="1:32">
      <c r="A9162" t="s">
        <v>4800</v>
      </c>
      <c r="B9162" t="s">
        <v>19</v>
      </c>
      <c r="C9162" s="2">
        <v>329880000</v>
      </c>
      <c r="D9162" s="2">
        <v>331200000</v>
      </c>
      <c r="E9162" s="2">
        <v>342900000</v>
      </c>
      <c r="F9162" s="2">
        <v>341460000</v>
      </c>
      <c r="G9162" s="2">
        <v>341460000</v>
      </c>
      <c r="H9162" s="2">
        <v>342360000</v>
      </c>
      <c r="I9162" s="2">
        <v>343140000</v>
      </c>
      <c r="J9162" s="2">
        <v>343740000</v>
      </c>
      <c r="K9162" s="2">
        <v>344280000</v>
      </c>
      <c r="L9162" s="2">
        <v>344520000</v>
      </c>
      <c r="M9162" s="2">
        <v>345120000</v>
      </c>
      <c r="N9162" s="2">
        <v>346740000</v>
      </c>
      <c r="O9162" s="2">
        <v>347940000</v>
      </c>
      <c r="P9162" s="2">
        <v>349260000</v>
      </c>
      <c r="Q9162" s="2">
        <v>350700000</v>
      </c>
      <c r="R9162" s="2">
        <v>351960000</v>
      </c>
      <c r="S9162" s="2">
        <v>354120000</v>
      </c>
      <c r="T9162" s="2">
        <v>356160000</v>
      </c>
      <c r="U9162" s="2">
        <v>358140000</v>
      </c>
      <c r="V9162" s="2">
        <v>360120000</v>
      </c>
      <c r="W9162" s="2">
        <v>361800000</v>
      </c>
      <c r="X9162" s="2">
        <v>363600000</v>
      </c>
      <c r="Y9162" s="2">
        <v>365280000</v>
      </c>
      <c r="Z9162" s="2">
        <v>366840000</v>
      </c>
      <c r="AA9162" s="2">
        <v>368460000</v>
      </c>
      <c r="AB9162" s="2">
        <v>369960000</v>
      </c>
      <c r="AC9162" s="2">
        <v>371460000</v>
      </c>
      <c r="AD9162" s="2">
        <v>372960000</v>
      </c>
      <c r="AE9162" s="2">
        <v>374400000</v>
      </c>
      <c r="AF9162" s="2">
        <v>375900000</v>
      </c>
    </row>
    <row r="9163" spans="1:32">
      <c r="A9163" t="s">
        <v>4801</v>
      </c>
      <c r="B9163" t="s">
        <v>1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</row>
    <row r="9164" spans="1:32">
      <c r="A9164" t="s">
        <v>4802</v>
      </c>
      <c r="B9164" t="s">
        <v>19</v>
      </c>
      <c r="C9164" s="2">
        <v>2726200000000</v>
      </c>
      <c r="D9164" s="2">
        <v>2737460000000</v>
      </c>
      <c r="E9164" s="2">
        <v>2534850000000</v>
      </c>
      <c r="F9164" s="2">
        <v>2701440000000</v>
      </c>
      <c r="G9164" s="2">
        <v>2494330000000</v>
      </c>
      <c r="H9164" s="2">
        <v>2263210000000</v>
      </c>
      <c r="I9164" s="2">
        <v>2015570000000</v>
      </c>
      <c r="J9164" s="2">
        <v>1796460000000</v>
      </c>
      <c r="K9164" s="2">
        <v>1591600000000</v>
      </c>
      <c r="L9164" s="2">
        <v>1506050000000</v>
      </c>
      <c r="M9164" s="2">
        <v>1494050000000</v>
      </c>
      <c r="N9164" s="2">
        <v>1498550000000</v>
      </c>
      <c r="O9164" s="2">
        <v>1490290000000</v>
      </c>
      <c r="P9164" s="2">
        <v>1477540000000</v>
      </c>
      <c r="Q9164" s="2">
        <v>1490290000000</v>
      </c>
      <c r="R9164" s="2">
        <v>1474540000000</v>
      </c>
      <c r="S9164" s="2">
        <v>1441520000000</v>
      </c>
      <c r="T9164" s="2">
        <v>1422760000000</v>
      </c>
      <c r="U9164" s="2">
        <v>1391990000000</v>
      </c>
      <c r="V9164" s="2">
        <v>1375480000000</v>
      </c>
      <c r="W9164" s="2">
        <v>1379990000000</v>
      </c>
      <c r="X9164" s="2">
        <v>1385990000000</v>
      </c>
      <c r="Y9164" s="2">
        <v>1370980000000</v>
      </c>
      <c r="Z9164" s="2">
        <v>1352970000000</v>
      </c>
      <c r="AA9164" s="2">
        <v>1340960000000</v>
      </c>
      <c r="AB9164" s="2">
        <v>1329710000000</v>
      </c>
      <c r="AC9164" s="2">
        <v>1325210000000</v>
      </c>
      <c r="AD9164" s="2">
        <v>1322960000000</v>
      </c>
      <c r="AE9164" s="2">
        <v>1317700000000</v>
      </c>
      <c r="AF9164" s="2">
        <v>1301190000000</v>
      </c>
    </row>
    <row r="9165" spans="1:32">
      <c r="A9165" t="s">
        <v>4803</v>
      </c>
      <c r="B9165" t="s">
        <v>19</v>
      </c>
      <c r="C9165" s="2">
        <v>77564600</v>
      </c>
      <c r="D9165" s="2">
        <v>77884800</v>
      </c>
      <c r="E9165" s="2">
        <v>72120300</v>
      </c>
      <c r="F9165" s="2">
        <v>76860000</v>
      </c>
      <c r="G9165" s="2">
        <v>70967400</v>
      </c>
      <c r="H9165" s="2">
        <v>64391600</v>
      </c>
      <c r="I9165" s="2">
        <v>57346100</v>
      </c>
      <c r="J9165" s="2">
        <v>51111900</v>
      </c>
      <c r="K9165" s="2">
        <v>45283400</v>
      </c>
      <c r="L9165" s="2">
        <v>42849500</v>
      </c>
      <c r="M9165" s="2">
        <v>42507900</v>
      </c>
      <c r="N9165" s="2">
        <v>42636000</v>
      </c>
      <c r="O9165" s="2">
        <v>42401100</v>
      </c>
      <c r="P9165" s="2">
        <v>42038200</v>
      </c>
      <c r="Q9165" s="2">
        <v>42401100</v>
      </c>
      <c r="R9165" s="2">
        <v>41952800</v>
      </c>
      <c r="S9165" s="2">
        <v>41013400</v>
      </c>
      <c r="T9165" s="2">
        <v>40479600</v>
      </c>
      <c r="U9165" s="2">
        <v>39604300</v>
      </c>
      <c r="V9165" s="2">
        <v>39134600</v>
      </c>
      <c r="W9165" s="2">
        <v>39262700</v>
      </c>
      <c r="X9165" s="2">
        <v>39433500</v>
      </c>
      <c r="Y9165" s="2">
        <v>39006500</v>
      </c>
      <c r="Z9165" s="2">
        <v>38494100</v>
      </c>
      <c r="AA9165" s="2">
        <v>38152500</v>
      </c>
      <c r="AB9165" s="2">
        <v>37832200</v>
      </c>
      <c r="AC9165" s="2">
        <v>37704100</v>
      </c>
      <c r="AD9165" s="2">
        <v>37640100</v>
      </c>
      <c r="AE9165" s="2">
        <v>37490600</v>
      </c>
      <c r="AF9165" s="2">
        <v>37020900</v>
      </c>
    </row>
    <row r="9166" spans="1:32">
      <c r="A9166" t="s">
        <v>4804</v>
      </c>
      <c r="B9166" t="s">
        <v>19</v>
      </c>
      <c r="C9166" s="2">
        <v>358214000</v>
      </c>
      <c r="D9166" s="2">
        <v>359693000</v>
      </c>
      <c r="E9166" s="2">
        <v>333071000</v>
      </c>
      <c r="F9166" s="2">
        <v>354960000</v>
      </c>
      <c r="G9166" s="2">
        <v>327746000</v>
      </c>
      <c r="H9166" s="2">
        <v>297378000</v>
      </c>
      <c r="I9166" s="2">
        <v>264840000</v>
      </c>
      <c r="J9166" s="2">
        <v>236048000</v>
      </c>
      <c r="K9166" s="2">
        <v>209131000</v>
      </c>
      <c r="L9166" s="2">
        <v>197890000</v>
      </c>
      <c r="M9166" s="2">
        <v>196313000</v>
      </c>
      <c r="N9166" s="2">
        <v>196904000</v>
      </c>
      <c r="O9166" s="2">
        <v>195820000</v>
      </c>
      <c r="P9166" s="2">
        <v>194143000</v>
      </c>
      <c r="Q9166" s="2">
        <v>195820000</v>
      </c>
      <c r="R9166" s="2">
        <v>193749000</v>
      </c>
      <c r="S9166" s="2">
        <v>189411000</v>
      </c>
      <c r="T9166" s="2">
        <v>186946000</v>
      </c>
      <c r="U9166" s="2">
        <v>182903000</v>
      </c>
      <c r="V9166" s="2">
        <v>180734000</v>
      </c>
      <c r="W9166" s="2">
        <v>181325000</v>
      </c>
      <c r="X9166" s="2">
        <v>182114000</v>
      </c>
      <c r="Y9166" s="2">
        <v>180142000</v>
      </c>
      <c r="Z9166" s="2">
        <v>177776000</v>
      </c>
      <c r="AA9166" s="2">
        <v>176198000</v>
      </c>
      <c r="AB9166" s="2">
        <v>174719000</v>
      </c>
      <c r="AC9166" s="2">
        <v>174128000</v>
      </c>
      <c r="AD9166" s="2">
        <v>173832000</v>
      </c>
      <c r="AE9166" s="2">
        <v>173142000</v>
      </c>
      <c r="AF9166" s="2">
        <v>170972000</v>
      </c>
    </row>
    <row r="9167" spans="1:32">
      <c r="A9167" t="s">
        <v>4805</v>
      </c>
      <c r="B9167" t="s">
        <v>19</v>
      </c>
      <c r="C9167" s="2">
        <v>1225990000</v>
      </c>
      <c r="D9167" s="2">
        <v>1231050000</v>
      </c>
      <c r="E9167" s="2">
        <v>1139940000</v>
      </c>
      <c r="F9167" s="2">
        <v>1214860000</v>
      </c>
      <c r="G9167" s="2">
        <v>1121720000</v>
      </c>
      <c r="H9167" s="2">
        <v>1017780000</v>
      </c>
      <c r="I9167" s="2">
        <v>906418000</v>
      </c>
      <c r="J9167" s="2">
        <v>807879000</v>
      </c>
      <c r="K9167" s="2">
        <v>715753000</v>
      </c>
      <c r="L9167" s="2">
        <v>677282000</v>
      </c>
      <c r="M9167" s="2">
        <v>671883000</v>
      </c>
      <c r="N9167" s="2">
        <v>673908000</v>
      </c>
      <c r="O9167" s="2">
        <v>670196000</v>
      </c>
      <c r="P9167" s="2">
        <v>664459000</v>
      </c>
      <c r="Q9167" s="2">
        <v>670196000</v>
      </c>
      <c r="R9167" s="2">
        <v>663109000</v>
      </c>
      <c r="S9167" s="2">
        <v>648261000</v>
      </c>
      <c r="T9167" s="2">
        <v>639824000</v>
      </c>
      <c r="U9167" s="2">
        <v>625988000</v>
      </c>
      <c r="V9167" s="2">
        <v>618564000</v>
      </c>
      <c r="W9167" s="2">
        <v>620589000</v>
      </c>
      <c r="X9167" s="2">
        <v>623289000</v>
      </c>
      <c r="Y9167" s="2">
        <v>616539000</v>
      </c>
      <c r="Z9167" s="2">
        <v>608440000</v>
      </c>
      <c r="AA9167" s="2">
        <v>603041000</v>
      </c>
      <c r="AB9167" s="2">
        <v>597979000</v>
      </c>
      <c r="AC9167" s="2">
        <v>595954000</v>
      </c>
      <c r="AD9167" s="2">
        <v>594942000</v>
      </c>
      <c r="AE9167" s="2">
        <v>592580000</v>
      </c>
      <c r="AF9167" s="2">
        <v>585156000</v>
      </c>
    </row>
    <row r="9168" spans="1:32">
      <c r="A9168" t="s">
        <v>4806</v>
      </c>
      <c r="B9168" t="s">
        <v>19</v>
      </c>
      <c r="C9168" s="2">
        <v>96783100</v>
      </c>
      <c r="D9168" s="2">
        <v>97182700</v>
      </c>
      <c r="E9168" s="2">
        <v>89989900</v>
      </c>
      <c r="F9168" s="2">
        <v>95904000</v>
      </c>
      <c r="G9168" s="2">
        <v>88551400</v>
      </c>
      <c r="H9168" s="2">
        <v>80346200</v>
      </c>
      <c r="I9168" s="2">
        <v>71555000</v>
      </c>
      <c r="J9168" s="2">
        <v>63776200</v>
      </c>
      <c r="K9168" s="2">
        <v>56503400</v>
      </c>
      <c r="L9168" s="2">
        <v>53466500</v>
      </c>
      <c r="M9168" s="2">
        <v>53040200</v>
      </c>
      <c r="N9168" s="2">
        <v>53200100</v>
      </c>
      <c r="O9168" s="2">
        <v>52907000</v>
      </c>
      <c r="P9168" s="2">
        <v>52454200</v>
      </c>
      <c r="Q9168" s="2">
        <v>52907000</v>
      </c>
      <c r="R9168" s="2">
        <v>52347600</v>
      </c>
      <c r="S9168" s="2">
        <v>51175400</v>
      </c>
      <c r="T9168" s="2">
        <v>50509400</v>
      </c>
      <c r="U9168" s="2">
        <v>49417200</v>
      </c>
      <c r="V9168" s="2">
        <v>48831100</v>
      </c>
      <c r="W9168" s="2">
        <v>48991000</v>
      </c>
      <c r="X9168" s="2">
        <v>49204100</v>
      </c>
      <c r="Y9168" s="2">
        <v>48671300</v>
      </c>
      <c r="Z9168" s="2">
        <v>48031900</v>
      </c>
      <c r="AA9168" s="2">
        <v>47605700</v>
      </c>
      <c r="AB9168" s="2">
        <v>47206100</v>
      </c>
      <c r="AC9168" s="2">
        <v>47046200</v>
      </c>
      <c r="AD9168" s="2">
        <v>46966300</v>
      </c>
      <c r="AE9168" s="2">
        <v>46779800</v>
      </c>
      <c r="AF9168" s="2">
        <v>46193800</v>
      </c>
    </row>
    <row r="9169" spans="1:32">
      <c r="A9169" t="s">
        <v>4807</v>
      </c>
      <c r="B9169" t="s">
        <v>19</v>
      </c>
      <c r="C9169" s="2">
        <v>86065800</v>
      </c>
      <c r="D9169" s="2">
        <v>86421100</v>
      </c>
      <c r="E9169" s="2">
        <v>80024800</v>
      </c>
      <c r="F9169" s="2">
        <v>85284000</v>
      </c>
      <c r="G9169" s="2">
        <v>78745600</v>
      </c>
      <c r="H9169" s="2">
        <v>71449000</v>
      </c>
      <c r="I9169" s="2">
        <v>63631300</v>
      </c>
      <c r="J9169" s="2">
        <v>56713900</v>
      </c>
      <c r="K9169" s="2">
        <v>50246500</v>
      </c>
      <c r="L9169" s="2">
        <v>47545800</v>
      </c>
      <c r="M9169" s="2">
        <v>47166800</v>
      </c>
      <c r="N9169" s="2">
        <v>47308900</v>
      </c>
      <c r="O9169" s="2">
        <v>47048300</v>
      </c>
      <c r="P9169" s="2">
        <v>46645600</v>
      </c>
      <c r="Q9169" s="2">
        <v>47048300</v>
      </c>
      <c r="R9169" s="2">
        <v>46550900</v>
      </c>
      <c r="S9169" s="2">
        <v>45508500</v>
      </c>
      <c r="T9169" s="2">
        <v>44916200</v>
      </c>
      <c r="U9169" s="2">
        <v>43945000</v>
      </c>
      <c r="V9169" s="2">
        <v>43423800</v>
      </c>
      <c r="W9169" s="2">
        <v>43565900</v>
      </c>
      <c r="X9169" s="2">
        <v>43755400</v>
      </c>
      <c r="Y9169" s="2">
        <v>43281600</v>
      </c>
      <c r="Z9169" s="2">
        <v>42713100</v>
      </c>
      <c r="AA9169" s="2">
        <v>42334000</v>
      </c>
      <c r="AB9169" s="2">
        <v>41978700</v>
      </c>
      <c r="AC9169" s="2">
        <v>41836500</v>
      </c>
      <c r="AD9169" s="2">
        <v>41765500</v>
      </c>
      <c r="AE9169" s="2">
        <v>41599600</v>
      </c>
      <c r="AF9169" s="2">
        <v>41078500</v>
      </c>
    </row>
    <row r="9170" spans="1:32">
      <c r="A9170" t="s">
        <v>4808</v>
      </c>
      <c r="B9170" t="s">
        <v>19</v>
      </c>
      <c r="C9170" s="2">
        <v>260631000</v>
      </c>
      <c r="D9170" s="2">
        <v>261708000</v>
      </c>
      <c r="E9170" s="2">
        <v>242338000</v>
      </c>
      <c r="F9170" s="2">
        <v>258264000</v>
      </c>
      <c r="G9170" s="2">
        <v>238464000</v>
      </c>
      <c r="H9170" s="2">
        <v>216368000</v>
      </c>
      <c r="I9170" s="2">
        <v>192694000</v>
      </c>
      <c r="J9170" s="2">
        <v>171746000</v>
      </c>
      <c r="K9170" s="2">
        <v>152161000</v>
      </c>
      <c r="L9170" s="2">
        <v>143982000</v>
      </c>
      <c r="M9170" s="2">
        <v>142834000</v>
      </c>
      <c r="N9170" s="2">
        <v>143265000</v>
      </c>
      <c r="O9170" s="2">
        <v>142476000</v>
      </c>
      <c r="P9170" s="2">
        <v>141256000</v>
      </c>
      <c r="Q9170" s="2">
        <v>142476000</v>
      </c>
      <c r="R9170" s="2">
        <v>140969000</v>
      </c>
      <c r="S9170" s="2">
        <v>137813000</v>
      </c>
      <c r="T9170" s="2">
        <v>136019000</v>
      </c>
      <c r="U9170" s="2">
        <v>133078000</v>
      </c>
      <c r="V9170" s="2">
        <v>131499000</v>
      </c>
      <c r="W9170" s="2">
        <v>131930000</v>
      </c>
      <c r="X9170" s="2">
        <v>132504000</v>
      </c>
      <c r="Y9170" s="2">
        <v>131069000</v>
      </c>
      <c r="Z9170" s="2">
        <v>129347000</v>
      </c>
      <c r="AA9170" s="2">
        <v>128199000</v>
      </c>
      <c r="AB9170" s="2">
        <v>127123000</v>
      </c>
      <c r="AC9170" s="2">
        <v>126693000</v>
      </c>
      <c r="AD9170" s="2">
        <v>126478000</v>
      </c>
      <c r="AE9170" s="2">
        <v>125975000</v>
      </c>
      <c r="AF9170" s="2">
        <v>124397000</v>
      </c>
    </row>
    <row r="9171" spans="1:32">
      <c r="A9171" t="s">
        <v>4809</v>
      </c>
      <c r="B9171" t="s">
        <v>19</v>
      </c>
      <c r="C9171" s="2">
        <v>20126800</v>
      </c>
      <c r="D9171" s="2">
        <v>20209900</v>
      </c>
      <c r="E9171" s="2">
        <v>18714100</v>
      </c>
      <c r="F9171" s="2">
        <v>19944000</v>
      </c>
      <c r="G9171" s="2">
        <v>18415000</v>
      </c>
      <c r="H9171" s="2">
        <v>16708600</v>
      </c>
      <c r="I9171" s="2">
        <v>14880400</v>
      </c>
      <c r="J9171" s="2">
        <v>13262800</v>
      </c>
      <c r="K9171" s="2">
        <v>11750300</v>
      </c>
      <c r="L9171" s="2">
        <v>11118800</v>
      </c>
      <c r="M9171" s="2">
        <v>11030100</v>
      </c>
      <c r="N9171" s="2">
        <v>11063400</v>
      </c>
      <c r="O9171" s="2">
        <v>11002400</v>
      </c>
      <c r="P9171" s="2">
        <v>10908300</v>
      </c>
      <c r="Q9171" s="2">
        <v>11002400</v>
      </c>
      <c r="R9171" s="2">
        <v>10886100</v>
      </c>
      <c r="S9171" s="2">
        <v>10642300</v>
      </c>
      <c r="T9171" s="2">
        <v>10503800</v>
      </c>
      <c r="U9171" s="2">
        <v>10276700</v>
      </c>
      <c r="V9171" s="2">
        <v>10154800</v>
      </c>
      <c r="W9171" s="2">
        <v>10188100</v>
      </c>
      <c r="X9171" s="2">
        <v>10232400</v>
      </c>
      <c r="Y9171" s="2">
        <v>10121600</v>
      </c>
      <c r="Z9171" s="2">
        <v>9988620</v>
      </c>
      <c r="AA9171" s="2">
        <v>9899980</v>
      </c>
      <c r="AB9171" s="2">
        <v>9816880</v>
      </c>
      <c r="AC9171" s="2">
        <v>9783640</v>
      </c>
      <c r="AD9171" s="2">
        <v>9767020</v>
      </c>
      <c r="AE9171" s="2">
        <v>9728240</v>
      </c>
      <c r="AF9171" s="2">
        <v>9606360</v>
      </c>
    </row>
    <row r="9172" spans="1:32">
      <c r="A9172" t="s">
        <v>4810</v>
      </c>
      <c r="B9172" t="s">
        <v>19</v>
      </c>
      <c r="C9172" s="2">
        <v>17184100</v>
      </c>
      <c r="D9172" s="2">
        <v>17255000</v>
      </c>
      <c r="E9172" s="2">
        <v>15977900</v>
      </c>
      <c r="F9172" s="2">
        <v>17028000</v>
      </c>
      <c r="G9172" s="2">
        <v>15722500</v>
      </c>
      <c r="H9172" s="2">
        <v>14265700</v>
      </c>
      <c r="I9172" s="2">
        <v>12704800</v>
      </c>
      <c r="J9172" s="2">
        <v>11323600</v>
      </c>
      <c r="K9172" s="2">
        <v>10032300</v>
      </c>
      <c r="L9172" s="2">
        <v>9493110</v>
      </c>
      <c r="M9172" s="2">
        <v>9417430</v>
      </c>
      <c r="N9172" s="2">
        <v>9445810</v>
      </c>
      <c r="O9172" s="2">
        <v>9393780</v>
      </c>
      <c r="P9172" s="2">
        <v>9313370</v>
      </c>
      <c r="Q9172" s="2">
        <v>9393780</v>
      </c>
      <c r="R9172" s="2">
        <v>9294450</v>
      </c>
      <c r="S9172" s="2">
        <v>9086330</v>
      </c>
      <c r="T9172" s="2">
        <v>8968080</v>
      </c>
      <c r="U9172" s="2">
        <v>8774150</v>
      </c>
      <c r="V9172" s="2">
        <v>8670090</v>
      </c>
      <c r="W9172" s="2">
        <v>8698470</v>
      </c>
      <c r="X9172" s="2">
        <v>8736310</v>
      </c>
      <c r="Y9172" s="2">
        <v>8641710</v>
      </c>
      <c r="Z9172" s="2">
        <v>8528190</v>
      </c>
      <c r="AA9172" s="2">
        <v>8452510</v>
      </c>
      <c r="AB9172" s="2">
        <v>8381560</v>
      </c>
      <c r="AC9172" s="2">
        <v>8353180</v>
      </c>
      <c r="AD9172" s="2">
        <v>8338990</v>
      </c>
      <c r="AE9172" s="2">
        <v>8305880</v>
      </c>
      <c r="AF9172" s="2">
        <v>8201820</v>
      </c>
    </row>
    <row r="9173" spans="1:32">
      <c r="A9173" t="s">
        <v>4811</v>
      </c>
      <c r="B9173" t="s">
        <v>19</v>
      </c>
      <c r="C9173" s="2">
        <v>108990000</v>
      </c>
      <c r="D9173" s="2">
        <v>109440000</v>
      </c>
      <c r="E9173" s="2">
        <v>101340000</v>
      </c>
      <c r="F9173" s="2">
        <v>108000000</v>
      </c>
      <c r="G9173" s="2">
        <v>99720000</v>
      </c>
      <c r="H9173" s="2">
        <v>90480000</v>
      </c>
      <c r="I9173" s="2">
        <v>80580000</v>
      </c>
      <c r="J9173" s="2">
        <v>71820000</v>
      </c>
      <c r="K9173" s="2">
        <v>63630000</v>
      </c>
      <c r="L9173" s="2">
        <v>60210000</v>
      </c>
      <c r="M9173" s="2">
        <v>59730000</v>
      </c>
      <c r="N9173" s="2">
        <v>59910000</v>
      </c>
      <c r="O9173" s="2">
        <v>59580000</v>
      </c>
      <c r="P9173" s="2">
        <v>59070000</v>
      </c>
      <c r="Q9173" s="2">
        <v>59580000</v>
      </c>
      <c r="R9173" s="2">
        <v>58950000</v>
      </c>
      <c r="S9173" s="2">
        <v>57630000</v>
      </c>
      <c r="T9173" s="2">
        <v>56880000</v>
      </c>
      <c r="U9173" s="2">
        <v>55650000</v>
      </c>
      <c r="V9173" s="2">
        <v>54990000</v>
      </c>
      <c r="W9173" s="2">
        <v>55170000</v>
      </c>
      <c r="X9173" s="2">
        <v>55410000</v>
      </c>
      <c r="Y9173" s="2">
        <v>54810000</v>
      </c>
      <c r="Z9173" s="2">
        <v>54090000</v>
      </c>
      <c r="AA9173" s="2">
        <v>53610000</v>
      </c>
      <c r="AB9173" s="2">
        <v>53160000</v>
      </c>
      <c r="AC9173" s="2">
        <v>52980000</v>
      </c>
      <c r="AD9173" s="2">
        <v>52890000</v>
      </c>
      <c r="AE9173" s="2">
        <v>52680000</v>
      </c>
      <c r="AF9173" s="2">
        <v>52020000</v>
      </c>
    </row>
    <row r="9174" spans="1:32">
      <c r="A9174" t="s">
        <v>4812</v>
      </c>
      <c r="B9174" t="s">
        <v>19</v>
      </c>
      <c r="C9174" s="2">
        <v>21798000</v>
      </c>
      <c r="D9174" s="2">
        <v>21888000</v>
      </c>
      <c r="E9174" s="2">
        <v>20268000</v>
      </c>
      <c r="F9174" s="2">
        <v>21600000</v>
      </c>
      <c r="G9174" s="2">
        <v>19944000</v>
      </c>
      <c r="H9174" s="2">
        <v>18096000</v>
      </c>
      <c r="I9174" s="2">
        <v>16116000</v>
      </c>
      <c r="J9174" s="2">
        <v>14364000</v>
      </c>
      <c r="K9174" s="2">
        <v>12726000</v>
      </c>
      <c r="L9174" s="2">
        <v>12042000</v>
      </c>
      <c r="M9174" s="2">
        <v>11946000</v>
      </c>
      <c r="N9174" s="2">
        <v>11982000</v>
      </c>
      <c r="O9174" s="2">
        <v>11916000</v>
      </c>
      <c r="P9174" s="2">
        <v>11814000</v>
      </c>
      <c r="Q9174" s="2">
        <v>11916000</v>
      </c>
      <c r="R9174" s="2">
        <v>11790000</v>
      </c>
      <c r="S9174" s="2">
        <v>11526000</v>
      </c>
      <c r="T9174" s="2">
        <v>11376000</v>
      </c>
      <c r="U9174" s="2">
        <v>11130000</v>
      </c>
      <c r="V9174" s="2">
        <v>10998000</v>
      </c>
      <c r="W9174" s="2">
        <v>11034000</v>
      </c>
      <c r="X9174" s="2">
        <v>11082000</v>
      </c>
      <c r="Y9174" s="2">
        <v>10962000</v>
      </c>
      <c r="Z9174" s="2">
        <v>10818000</v>
      </c>
      <c r="AA9174" s="2">
        <v>10722000</v>
      </c>
      <c r="AB9174" s="2">
        <v>10632000</v>
      </c>
      <c r="AC9174" s="2">
        <v>10596000</v>
      </c>
      <c r="AD9174" s="2">
        <v>10578000</v>
      </c>
      <c r="AE9174" s="2">
        <v>10536000</v>
      </c>
      <c r="AF9174" s="2">
        <v>10404000</v>
      </c>
    </row>
    <row r="9175" spans="1:32">
      <c r="A9175" t="s">
        <v>4813</v>
      </c>
      <c r="B9175" t="s">
        <v>1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</row>
    <row r="9176" spans="1:32">
      <c r="A9176" t="s">
        <v>4814</v>
      </c>
      <c r="B9176" t="s">
        <v>19</v>
      </c>
      <c r="C9176" s="2">
        <v>10100400000000</v>
      </c>
      <c r="D9176" s="2">
        <v>10145400000000</v>
      </c>
      <c r="E9176" s="2">
        <v>9597620000000</v>
      </c>
      <c r="F9176" s="2">
        <v>9402510000000</v>
      </c>
      <c r="G9176" s="2">
        <v>9327470000000</v>
      </c>
      <c r="H9176" s="2">
        <v>9327470000000</v>
      </c>
      <c r="I9176" s="2">
        <v>9252430000000</v>
      </c>
      <c r="J9176" s="2">
        <v>9229920000000</v>
      </c>
      <c r="K9176" s="2">
        <v>9147380000000</v>
      </c>
      <c r="L9176" s="2">
        <v>9124860000000</v>
      </c>
      <c r="M9176" s="2">
        <v>9079840000000</v>
      </c>
      <c r="N9176" s="2">
        <v>9079840000000</v>
      </c>
      <c r="O9176" s="2">
        <v>9109860000000</v>
      </c>
      <c r="P9176" s="2">
        <v>9109860000000</v>
      </c>
      <c r="Q9176" s="2">
        <v>9109860000000</v>
      </c>
      <c r="R9176" s="2">
        <v>9117360000000</v>
      </c>
      <c r="S9176" s="2">
        <v>9124860000000</v>
      </c>
      <c r="T9176" s="2">
        <v>9094850000000</v>
      </c>
      <c r="U9176" s="2">
        <v>9102350000000</v>
      </c>
      <c r="V9176" s="2">
        <v>9064830000000</v>
      </c>
      <c r="W9176" s="2">
        <v>9034820000000</v>
      </c>
      <c r="X9176" s="2">
        <v>9027310000000</v>
      </c>
      <c r="Y9176" s="2">
        <v>9042320000000</v>
      </c>
      <c r="Z9176" s="2">
        <v>9064830000000</v>
      </c>
      <c r="AA9176" s="2">
        <v>9034820000000</v>
      </c>
      <c r="AB9176" s="2">
        <v>9042320000000</v>
      </c>
      <c r="AC9176" s="2">
        <v>9004800000000</v>
      </c>
      <c r="AD9176" s="2">
        <v>9012300000000</v>
      </c>
      <c r="AE9176" s="2">
        <v>9034820000000</v>
      </c>
      <c r="AF9176" s="2">
        <v>9049820000000</v>
      </c>
    </row>
    <row r="9177" spans="1:32">
      <c r="A9177" t="s">
        <v>4815</v>
      </c>
      <c r="B9177" t="s">
        <v>19</v>
      </c>
      <c r="C9177" s="2">
        <v>287371000</v>
      </c>
      <c r="D9177" s="2">
        <v>288652000</v>
      </c>
      <c r="E9177" s="2">
        <v>273067000</v>
      </c>
      <c r="F9177" s="2">
        <v>267516000</v>
      </c>
      <c r="G9177" s="2">
        <v>265381000</v>
      </c>
      <c r="H9177" s="2">
        <v>265381000</v>
      </c>
      <c r="I9177" s="2">
        <v>263246000</v>
      </c>
      <c r="J9177" s="2">
        <v>262605000</v>
      </c>
      <c r="K9177" s="2">
        <v>260257000</v>
      </c>
      <c r="L9177" s="2">
        <v>259616000</v>
      </c>
      <c r="M9177" s="2">
        <v>258335000</v>
      </c>
      <c r="N9177" s="2">
        <v>258335000</v>
      </c>
      <c r="O9177" s="2">
        <v>259189000</v>
      </c>
      <c r="P9177" s="2">
        <v>259189000</v>
      </c>
      <c r="Q9177" s="2">
        <v>259189000</v>
      </c>
      <c r="R9177" s="2">
        <v>259403000</v>
      </c>
      <c r="S9177" s="2">
        <v>259616000</v>
      </c>
      <c r="T9177" s="2">
        <v>258762000</v>
      </c>
      <c r="U9177" s="2">
        <v>258976000</v>
      </c>
      <c r="V9177" s="2">
        <v>257908000</v>
      </c>
      <c r="W9177" s="2">
        <v>257054000</v>
      </c>
      <c r="X9177" s="2">
        <v>256841000</v>
      </c>
      <c r="Y9177" s="2">
        <v>257268000</v>
      </c>
      <c r="Z9177" s="2">
        <v>257908000</v>
      </c>
      <c r="AA9177" s="2">
        <v>257054000</v>
      </c>
      <c r="AB9177" s="2">
        <v>257268000</v>
      </c>
      <c r="AC9177" s="2">
        <v>256200000</v>
      </c>
      <c r="AD9177" s="2">
        <v>256414000</v>
      </c>
      <c r="AE9177" s="2">
        <v>257054000</v>
      </c>
      <c r="AF9177" s="2">
        <v>257481000</v>
      </c>
    </row>
    <row r="9178" spans="1:32">
      <c r="A9178" t="s">
        <v>4816</v>
      </c>
      <c r="B9178" t="s">
        <v>19</v>
      </c>
      <c r="C9178" s="2">
        <v>1327160000</v>
      </c>
      <c r="D9178" s="2">
        <v>1333070000</v>
      </c>
      <c r="E9178" s="2">
        <v>1261090000</v>
      </c>
      <c r="F9178" s="2">
        <v>1235460000</v>
      </c>
      <c r="G9178" s="2">
        <v>1225600000</v>
      </c>
      <c r="H9178" s="2">
        <v>1225600000</v>
      </c>
      <c r="I9178" s="2">
        <v>1215740000</v>
      </c>
      <c r="J9178" s="2">
        <v>1212780000</v>
      </c>
      <c r="K9178" s="2">
        <v>1201930000</v>
      </c>
      <c r="L9178" s="2">
        <v>1198980000</v>
      </c>
      <c r="M9178" s="2">
        <v>1193060000</v>
      </c>
      <c r="N9178" s="2">
        <v>1193060000</v>
      </c>
      <c r="O9178" s="2">
        <v>1197000000</v>
      </c>
      <c r="P9178" s="2">
        <v>1197000000</v>
      </c>
      <c r="Q9178" s="2">
        <v>1197000000</v>
      </c>
      <c r="R9178" s="2">
        <v>1197990000</v>
      </c>
      <c r="S9178" s="2">
        <v>1198980000</v>
      </c>
      <c r="T9178" s="2">
        <v>1195030000</v>
      </c>
      <c r="U9178" s="2">
        <v>1196020000</v>
      </c>
      <c r="V9178" s="2">
        <v>1191090000</v>
      </c>
      <c r="W9178" s="2">
        <v>1187140000</v>
      </c>
      <c r="X9178" s="2">
        <v>1186160000</v>
      </c>
      <c r="Y9178" s="2">
        <v>1188130000</v>
      </c>
      <c r="Z9178" s="2">
        <v>1191090000</v>
      </c>
      <c r="AA9178" s="2">
        <v>1187140000</v>
      </c>
      <c r="AB9178" s="2">
        <v>1188130000</v>
      </c>
      <c r="AC9178" s="2">
        <v>1183200000</v>
      </c>
      <c r="AD9178" s="2">
        <v>1184190000</v>
      </c>
      <c r="AE9178" s="2">
        <v>1187140000</v>
      </c>
      <c r="AF9178" s="2">
        <v>1189120000</v>
      </c>
    </row>
    <row r="9179" spans="1:32">
      <c r="A9179" t="s">
        <v>4817</v>
      </c>
      <c r="B9179" t="s">
        <v>19</v>
      </c>
      <c r="C9179" s="2">
        <v>4542210000</v>
      </c>
      <c r="D9179" s="2">
        <v>4562460000</v>
      </c>
      <c r="E9179" s="2">
        <v>4316110000</v>
      </c>
      <c r="F9179" s="2">
        <v>4228370000</v>
      </c>
      <c r="G9179" s="2">
        <v>4194630000</v>
      </c>
      <c r="H9179" s="2">
        <v>4194630000</v>
      </c>
      <c r="I9179" s="2">
        <v>4160880000</v>
      </c>
      <c r="J9179" s="2">
        <v>4150760000</v>
      </c>
      <c r="K9179" s="2">
        <v>4113640000</v>
      </c>
      <c r="L9179" s="2">
        <v>4103510000</v>
      </c>
      <c r="M9179" s="2">
        <v>4083270000</v>
      </c>
      <c r="N9179" s="2">
        <v>4083270000</v>
      </c>
      <c r="O9179" s="2">
        <v>4096760000</v>
      </c>
      <c r="P9179" s="2">
        <v>4096760000</v>
      </c>
      <c r="Q9179" s="2">
        <v>4096760000</v>
      </c>
      <c r="R9179" s="2">
        <v>4100140000</v>
      </c>
      <c r="S9179" s="2">
        <v>4103510000</v>
      </c>
      <c r="T9179" s="2">
        <v>4090020000</v>
      </c>
      <c r="U9179" s="2">
        <v>4093390000</v>
      </c>
      <c r="V9179" s="2">
        <v>4076520000</v>
      </c>
      <c r="W9179" s="2">
        <v>4063020000</v>
      </c>
      <c r="X9179" s="2">
        <v>4059640000</v>
      </c>
      <c r="Y9179" s="2">
        <v>4066390000</v>
      </c>
      <c r="Z9179" s="2">
        <v>4076520000</v>
      </c>
      <c r="AA9179" s="2">
        <v>4063020000</v>
      </c>
      <c r="AB9179" s="2">
        <v>4066390000</v>
      </c>
      <c r="AC9179" s="2">
        <v>4049520000</v>
      </c>
      <c r="AD9179" s="2">
        <v>4052890000</v>
      </c>
      <c r="AE9179" s="2">
        <v>4063020000</v>
      </c>
      <c r="AF9179" s="2">
        <v>4069770000</v>
      </c>
    </row>
    <row r="9180" spans="1:32">
      <c r="A9180" t="s">
        <v>4818</v>
      </c>
      <c r="B9180" t="s">
        <v>19</v>
      </c>
      <c r="C9180" s="2">
        <v>358574000</v>
      </c>
      <c r="D9180" s="2">
        <v>360173000</v>
      </c>
      <c r="E9180" s="2">
        <v>340726000</v>
      </c>
      <c r="F9180" s="2">
        <v>333799000</v>
      </c>
      <c r="G9180" s="2">
        <v>331135000</v>
      </c>
      <c r="H9180" s="2">
        <v>331135000</v>
      </c>
      <c r="I9180" s="2">
        <v>328471000</v>
      </c>
      <c r="J9180" s="2">
        <v>327672000</v>
      </c>
      <c r="K9180" s="2">
        <v>324742000</v>
      </c>
      <c r="L9180" s="2">
        <v>323942000</v>
      </c>
      <c r="M9180" s="2">
        <v>322344000</v>
      </c>
      <c r="N9180" s="2">
        <v>322344000</v>
      </c>
      <c r="O9180" s="2">
        <v>323410000</v>
      </c>
      <c r="P9180" s="2">
        <v>323410000</v>
      </c>
      <c r="Q9180" s="2">
        <v>323410000</v>
      </c>
      <c r="R9180" s="2">
        <v>323676000</v>
      </c>
      <c r="S9180" s="2">
        <v>323942000</v>
      </c>
      <c r="T9180" s="2">
        <v>322877000</v>
      </c>
      <c r="U9180" s="2">
        <v>323143000</v>
      </c>
      <c r="V9180" s="2">
        <v>321811000</v>
      </c>
      <c r="W9180" s="2">
        <v>320746000</v>
      </c>
      <c r="X9180" s="2">
        <v>320479000</v>
      </c>
      <c r="Y9180" s="2">
        <v>321012000</v>
      </c>
      <c r="Z9180" s="2">
        <v>321811000</v>
      </c>
      <c r="AA9180" s="2">
        <v>320746000</v>
      </c>
      <c r="AB9180" s="2">
        <v>321012000</v>
      </c>
      <c r="AC9180" s="2">
        <v>319680000</v>
      </c>
      <c r="AD9180" s="2">
        <v>319946000</v>
      </c>
      <c r="AE9180" s="2">
        <v>320746000</v>
      </c>
      <c r="AF9180" s="2">
        <v>321278000</v>
      </c>
    </row>
    <row r="9181" spans="1:32">
      <c r="A9181" t="s">
        <v>4819</v>
      </c>
      <c r="B9181" t="s">
        <v>19</v>
      </c>
      <c r="C9181" s="2">
        <v>318867000</v>
      </c>
      <c r="D9181" s="2">
        <v>320289000</v>
      </c>
      <c r="E9181" s="2">
        <v>302995000</v>
      </c>
      <c r="F9181" s="2">
        <v>296836000</v>
      </c>
      <c r="G9181" s="2">
        <v>294467000</v>
      </c>
      <c r="H9181" s="2">
        <v>294467000</v>
      </c>
      <c r="I9181" s="2">
        <v>292098000</v>
      </c>
      <c r="J9181" s="2">
        <v>291387000</v>
      </c>
      <c r="K9181" s="2">
        <v>288781000</v>
      </c>
      <c r="L9181" s="2">
        <v>288070000</v>
      </c>
      <c r="M9181" s="2">
        <v>286649000</v>
      </c>
      <c r="N9181" s="2">
        <v>286649000</v>
      </c>
      <c r="O9181" s="2">
        <v>287597000</v>
      </c>
      <c r="P9181" s="2">
        <v>287597000</v>
      </c>
      <c r="Q9181" s="2">
        <v>287597000</v>
      </c>
      <c r="R9181" s="2">
        <v>287834000</v>
      </c>
      <c r="S9181" s="2">
        <v>288070000</v>
      </c>
      <c r="T9181" s="2">
        <v>287123000</v>
      </c>
      <c r="U9181" s="2">
        <v>287360000</v>
      </c>
      <c r="V9181" s="2">
        <v>286175000</v>
      </c>
      <c r="W9181" s="2">
        <v>285228000</v>
      </c>
      <c r="X9181" s="2">
        <v>284991000</v>
      </c>
      <c r="Y9181" s="2">
        <v>285465000</v>
      </c>
      <c r="Z9181" s="2">
        <v>286175000</v>
      </c>
      <c r="AA9181" s="2">
        <v>285228000</v>
      </c>
      <c r="AB9181" s="2">
        <v>285465000</v>
      </c>
      <c r="AC9181" s="2">
        <v>284280000</v>
      </c>
      <c r="AD9181" s="2">
        <v>284517000</v>
      </c>
      <c r="AE9181" s="2">
        <v>285228000</v>
      </c>
      <c r="AF9181" s="2">
        <v>285701000</v>
      </c>
    </row>
    <row r="9182" spans="1:32">
      <c r="A9182" t="s">
        <v>4820</v>
      </c>
      <c r="B9182" t="s">
        <v>19</v>
      </c>
      <c r="C9182" s="2">
        <v>965620000</v>
      </c>
      <c r="D9182" s="2">
        <v>969925000</v>
      </c>
      <c r="E9182" s="2">
        <v>917555000</v>
      </c>
      <c r="F9182" s="2">
        <v>898902000</v>
      </c>
      <c r="G9182" s="2">
        <v>891728000</v>
      </c>
      <c r="H9182" s="2">
        <v>891728000</v>
      </c>
      <c r="I9182" s="2">
        <v>884554000</v>
      </c>
      <c r="J9182" s="2">
        <v>882402000</v>
      </c>
      <c r="K9182" s="2">
        <v>874511000</v>
      </c>
      <c r="L9182" s="2">
        <v>872358000</v>
      </c>
      <c r="M9182" s="2">
        <v>868054000</v>
      </c>
      <c r="N9182" s="2">
        <v>868054000</v>
      </c>
      <c r="O9182" s="2">
        <v>870924000</v>
      </c>
      <c r="P9182" s="2">
        <v>870924000</v>
      </c>
      <c r="Q9182" s="2">
        <v>870924000</v>
      </c>
      <c r="R9182" s="2">
        <v>871641000</v>
      </c>
      <c r="S9182" s="2">
        <v>872358000</v>
      </c>
      <c r="T9182" s="2">
        <v>869489000</v>
      </c>
      <c r="U9182" s="2">
        <v>870206000</v>
      </c>
      <c r="V9182" s="2">
        <v>866619000</v>
      </c>
      <c r="W9182" s="2">
        <v>863750000</v>
      </c>
      <c r="X9182" s="2">
        <v>863032000</v>
      </c>
      <c r="Y9182" s="2">
        <v>864467000</v>
      </c>
      <c r="Z9182" s="2">
        <v>866619000</v>
      </c>
      <c r="AA9182" s="2">
        <v>863750000</v>
      </c>
      <c r="AB9182" s="2">
        <v>864467000</v>
      </c>
      <c r="AC9182" s="2">
        <v>860880000</v>
      </c>
      <c r="AD9182" s="2">
        <v>861597000</v>
      </c>
      <c r="AE9182" s="2">
        <v>863750000</v>
      </c>
      <c r="AF9182" s="2">
        <v>865184000</v>
      </c>
    </row>
    <row r="9183" spans="1:32">
      <c r="A9183" t="s">
        <v>4821</v>
      </c>
      <c r="B9183" t="s">
        <v>19</v>
      </c>
      <c r="C9183" s="2">
        <v>74568400</v>
      </c>
      <c r="D9183" s="2">
        <v>74900800</v>
      </c>
      <c r="E9183" s="2">
        <v>70856600</v>
      </c>
      <c r="F9183" s="2">
        <v>69416200</v>
      </c>
      <c r="G9183" s="2">
        <v>68862200</v>
      </c>
      <c r="H9183" s="2">
        <v>68862200</v>
      </c>
      <c r="I9183" s="2">
        <v>68308200</v>
      </c>
      <c r="J9183" s="2">
        <v>68142000</v>
      </c>
      <c r="K9183" s="2">
        <v>67532600</v>
      </c>
      <c r="L9183" s="2">
        <v>67366400</v>
      </c>
      <c r="M9183" s="2">
        <v>67034000</v>
      </c>
      <c r="N9183" s="2">
        <v>67034000</v>
      </c>
      <c r="O9183" s="2">
        <v>67255600</v>
      </c>
      <c r="P9183" s="2">
        <v>67255600</v>
      </c>
      <c r="Q9183" s="2">
        <v>67255600</v>
      </c>
      <c r="R9183" s="2">
        <v>67311000</v>
      </c>
      <c r="S9183" s="2">
        <v>67366400</v>
      </c>
      <c r="T9183" s="2">
        <v>67144800</v>
      </c>
      <c r="U9183" s="2">
        <v>67200200</v>
      </c>
      <c r="V9183" s="2">
        <v>66923200</v>
      </c>
      <c r="W9183" s="2">
        <v>66701600</v>
      </c>
      <c r="X9183" s="2">
        <v>66646200</v>
      </c>
      <c r="Y9183" s="2">
        <v>66757000</v>
      </c>
      <c r="Z9183" s="2">
        <v>66923200</v>
      </c>
      <c r="AA9183" s="2">
        <v>66701600</v>
      </c>
      <c r="AB9183" s="2">
        <v>66757000</v>
      </c>
      <c r="AC9183" s="2">
        <v>66480000</v>
      </c>
      <c r="AD9183" s="2">
        <v>66535400</v>
      </c>
      <c r="AE9183" s="2">
        <v>66701600</v>
      </c>
      <c r="AF9183" s="2">
        <v>66812400</v>
      </c>
    </row>
    <row r="9184" spans="1:32">
      <c r="A9184" t="s">
        <v>4822</v>
      </c>
      <c r="B9184" t="s">
        <v>19</v>
      </c>
      <c r="C9184" s="2">
        <v>63665800</v>
      </c>
      <c r="D9184" s="2">
        <v>63949600</v>
      </c>
      <c r="E9184" s="2">
        <v>60496700</v>
      </c>
      <c r="F9184" s="2">
        <v>59266900</v>
      </c>
      <c r="G9184" s="2">
        <v>58793900</v>
      </c>
      <c r="H9184" s="2">
        <v>58793900</v>
      </c>
      <c r="I9184" s="2">
        <v>58320900</v>
      </c>
      <c r="J9184" s="2">
        <v>58179000</v>
      </c>
      <c r="K9184" s="2">
        <v>57658700</v>
      </c>
      <c r="L9184" s="2">
        <v>57516800</v>
      </c>
      <c r="M9184" s="2">
        <v>57233000</v>
      </c>
      <c r="N9184" s="2">
        <v>57233000</v>
      </c>
      <c r="O9184" s="2">
        <v>57422200</v>
      </c>
      <c r="P9184" s="2">
        <v>57422200</v>
      </c>
      <c r="Q9184" s="2">
        <v>57422200</v>
      </c>
      <c r="R9184" s="2">
        <v>57469500</v>
      </c>
      <c r="S9184" s="2">
        <v>57516800</v>
      </c>
      <c r="T9184" s="2">
        <v>57327600</v>
      </c>
      <c r="U9184" s="2">
        <v>57374900</v>
      </c>
      <c r="V9184" s="2">
        <v>57138400</v>
      </c>
      <c r="W9184" s="2">
        <v>56949200</v>
      </c>
      <c r="X9184" s="2">
        <v>56901900</v>
      </c>
      <c r="Y9184" s="2">
        <v>56996500</v>
      </c>
      <c r="Z9184" s="2">
        <v>57138400</v>
      </c>
      <c r="AA9184" s="2">
        <v>56949200</v>
      </c>
      <c r="AB9184" s="2">
        <v>56996500</v>
      </c>
      <c r="AC9184" s="2">
        <v>56760000</v>
      </c>
      <c r="AD9184" s="2">
        <v>56807300</v>
      </c>
      <c r="AE9184" s="2">
        <v>56949200</v>
      </c>
      <c r="AF9184" s="2">
        <v>57043800</v>
      </c>
    </row>
    <row r="9185" spans="1:32">
      <c r="A9185" t="s">
        <v>4823</v>
      </c>
      <c r="B9185" t="s">
        <v>19</v>
      </c>
      <c r="C9185" s="2">
        <v>403800000</v>
      </c>
      <c r="D9185" s="2">
        <v>405600000</v>
      </c>
      <c r="E9185" s="2">
        <v>383700000</v>
      </c>
      <c r="F9185" s="2">
        <v>375900000</v>
      </c>
      <c r="G9185" s="2">
        <v>372900000</v>
      </c>
      <c r="H9185" s="2">
        <v>372900000</v>
      </c>
      <c r="I9185" s="2">
        <v>369900000</v>
      </c>
      <c r="J9185" s="2">
        <v>369000000</v>
      </c>
      <c r="K9185" s="2">
        <v>365700000</v>
      </c>
      <c r="L9185" s="2">
        <v>364800000</v>
      </c>
      <c r="M9185" s="2">
        <v>363000000</v>
      </c>
      <c r="N9185" s="2">
        <v>363000000</v>
      </c>
      <c r="O9185" s="2">
        <v>364200000</v>
      </c>
      <c r="P9185" s="2">
        <v>364200000</v>
      </c>
      <c r="Q9185" s="2">
        <v>364200000</v>
      </c>
      <c r="R9185" s="2">
        <v>364500000</v>
      </c>
      <c r="S9185" s="2">
        <v>364800000</v>
      </c>
      <c r="T9185" s="2">
        <v>363600000</v>
      </c>
      <c r="U9185" s="2">
        <v>363900000</v>
      </c>
      <c r="V9185" s="2">
        <v>362400000</v>
      </c>
      <c r="W9185" s="2">
        <v>361200000</v>
      </c>
      <c r="X9185" s="2">
        <v>360900000</v>
      </c>
      <c r="Y9185" s="2">
        <v>361500000</v>
      </c>
      <c r="Z9185" s="2">
        <v>362400000</v>
      </c>
      <c r="AA9185" s="2">
        <v>361200000</v>
      </c>
      <c r="AB9185" s="2">
        <v>361500000</v>
      </c>
      <c r="AC9185" s="2">
        <v>360000000</v>
      </c>
      <c r="AD9185" s="2">
        <v>360300000</v>
      </c>
      <c r="AE9185" s="2">
        <v>361200000</v>
      </c>
      <c r="AF9185" s="2">
        <v>361800000</v>
      </c>
    </row>
    <row r="9186" spans="1:32">
      <c r="A9186" t="s">
        <v>4824</v>
      </c>
      <c r="B9186" t="s">
        <v>19</v>
      </c>
      <c r="C9186" s="2">
        <v>80760000</v>
      </c>
      <c r="D9186" s="2">
        <v>81120000</v>
      </c>
      <c r="E9186" s="2">
        <v>76740000</v>
      </c>
      <c r="F9186" s="2">
        <v>75180000</v>
      </c>
      <c r="G9186" s="2">
        <v>74580000</v>
      </c>
      <c r="H9186" s="2">
        <v>74580000</v>
      </c>
      <c r="I9186" s="2">
        <v>73980000</v>
      </c>
      <c r="J9186" s="2">
        <v>73800000</v>
      </c>
      <c r="K9186" s="2">
        <v>73140000</v>
      </c>
      <c r="L9186" s="2">
        <v>72960000</v>
      </c>
      <c r="M9186" s="2">
        <v>72600000</v>
      </c>
      <c r="N9186" s="2">
        <v>72600000</v>
      </c>
      <c r="O9186" s="2">
        <v>72840000</v>
      </c>
      <c r="P9186" s="2">
        <v>72840000</v>
      </c>
      <c r="Q9186" s="2">
        <v>72840000</v>
      </c>
      <c r="R9186" s="2">
        <v>72900000</v>
      </c>
      <c r="S9186" s="2">
        <v>72960000</v>
      </c>
      <c r="T9186" s="2">
        <v>72720000</v>
      </c>
      <c r="U9186" s="2">
        <v>72780000</v>
      </c>
      <c r="V9186" s="2">
        <v>72480000</v>
      </c>
      <c r="W9186" s="2">
        <v>72240000</v>
      </c>
      <c r="X9186" s="2">
        <v>72180000</v>
      </c>
      <c r="Y9186" s="2">
        <v>72300000</v>
      </c>
      <c r="Z9186" s="2">
        <v>72480000</v>
      </c>
      <c r="AA9186" s="2">
        <v>72240000</v>
      </c>
      <c r="AB9186" s="2">
        <v>72300000</v>
      </c>
      <c r="AC9186" s="2">
        <v>72000000</v>
      </c>
      <c r="AD9186" s="2">
        <v>72060000</v>
      </c>
      <c r="AE9186" s="2">
        <v>72240000</v>
      </c>
      <c r="AF9186" s="2">
        <v>72360000</v>
      </c>
    </row>
    <row r="9187" spans="1:32">
      <c r="A9187" t="s">
        <v>4825</v>
      </c>
      <c r="B9187" t="s">
        <v>19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</row>
    <row r="9188" spans="1:32">
      <c r="A9188" t="s">
        <v>4826</v>
      </c>
      <c r="B9188" t="s">
        <v>19</v>
      </c>
      <c r="C9188" s="2">
        <v>7395190000000</v>
      </c>
      <c r="D9188" s="2">
        <v>7425210000000</v>
      </c>
      <c r="E9188" s="2">
        <v>7699100000000</v>
      </c>
      <c r="F9188" s="2">
        <v>7377180000000</v>
      </c>
      <c r="G9188" s="2">
        <v>7140810000000</v>
      </c>
      <c r="H9188" s="2">
        <v>6874410000000</v>
      </c>
      <c r="I9188" s="2">
        <v>6614030000000</v>
      </c>
      <c r="J9188" s="2">
        <v>6439930000000</v>
      </c>
      <c r="K9188" s="2">
        <v>6316870000000</v>
      </c>
      <c r="L9188" s="2">
        <v>6196050000000</v>
      </c>
      <c r="M9188" s="2">
        <v>6075990000000</v>
      </c>
      <c r="N9188" s="2">
        <v>5982190000000</v>
      </c>
      <c r="O9188" s="2">
        <v>5910150000000</v>
      </c>
      <c r="P9188" s="2">
        <v>5842610000000</v>
      </c>
      <c r="Q9188" s="2">
        <v>5815600000000</v>
      </c>
      <c r="R9188" s="2">
        <v>5811100000000</v>
      </c>
      <c r="S9188" s="2">
        <v>5824600000000</v>
      </c>
      <c r="T9188" s="2">
        <v>5848620000000</v>
      </c>
      <c r="U9188" s="2">
        <v>5889890000000</v>
      </c>
      <c r="V9188" s="2">
        <v>5927410000000</v>
      </c>
      <c r="W9188" s="2">
        <v>5969430000000</v>
      </c>
      <c r="X9188" s="2">
        <v>6008450000000</v>
      </c>
      <c r="Y9188" s="2">
        <v>6089500000000</v>
      </c>
      <c r="Z9188" s="2">
        <v>6164540000000</v>
      </c>
      <c r="AA9188" s="2">
        <v>6235070000000</v>
      </c>
      <c r="AB9188" s="2">
        <v>6293600000000</v>
      </c>
      <c r="AC9188" s="2">
        <v>6317620000000</v>
      </c>
      <c r="AD9188" s="2">
        <v>6322870000000</v>
      </c>
      <c r="AE9188" s="2">
        <v>6346880000000</v>
      </c>
      <c r="AF9188" s="2">
        <v>6406920000000</v>
      </c>
    </row>
    <row r="9189" spans="1:32">
      <c r="A9189" t="s">
        <v>4827</v>
      </c>
      <c r="B9189" t="s">
        <v>19</v>
      </c>
      <c r="C9189" s="2">
        <v>210404000</v>
      </c>
      <c r="D9189" s="2">
        <v>211258000</v>
      </c>
      <c r="E9189" s="2">
        <v>219051000</v>
      </c>
      <c r="F9189" s="2">
        <v>209892000</v>
      </c>
      <c r="G9189" s="2">
        <v>203167000</v>
      </c>
      <c r="H9189" s="2">
        <v>195587000</v>
      </c>
      <c r="I9189" s="2">
        <v>188179000</v>
      </c>
      <c r="J9189" s="2">
        <v>183226000</v>
      </c>
      <c r="K9189" s="2">
        <v>179724000</v>
      </c>
      <c r="L9189" s="2">
        <v>176287000</v>
      </c>
      <c r="M9189" s="2">
        <v>172871000</v>
      </c>
      <c r="N9189" s="2">
        <v>170202000</v>
      </c>
      <c r="O9189" s="2">
        <v>168153000</v>
      </c>
      <c r="P9189" s="2">
        <v>166231000</v>
      </c>
      <c r="Q9189" s="2">
        <v>165462000</v>
      </c>
      <c r="R9189" s="2">
        <v>165334000</v>
      </c>
      <c r="S9189" s="2">
        <v>165719000</v>
      </c>
      <c r="T9189" s="2">
        <v>166402000</v>
      </c>
      <c r="U9189" s="2">
        <v>167576000</v>
      </c>
      <c r="V9189" s="2">
        <v>168644000</v>
      </c>
      <c r="W9189" s="2">
        <v>169839000</v>
      </c>
      <c r="X9189" s="2">
        <v>170949000</v>
      </c>
      <c r="Y9189" s="2">
        <v>173255000</v>
      </c>
      <c r="Z9189" s="2">
        <v>175390000</v>
      </c>
      <c r="AA9189" s="2">
        <v>177397000</v>
      </c>
      <c r="AB9189" s="2">
        <v>179062000</v>
      </c>
      <c r="AC9189" s="2">
        <v>179746000</v>
      </c>
      <c r="AD9189" s="2">
        <v>179895000</v>
      </c>
      <c r="AE9189" s="2">
        <v>180578000</v>
      </c>
      <c r="AF9189" s="2">
        <v>182286000</v>
      </c>
    </row>
    <row r="9190" spans="1:32">
      <c r="A9190" t="s">
        <v>4828</v>
      </c>
      <c r="B9190" t="s">
        <v>19</v>
      </c>
      <c r="C9190" s="2">
        <v>971703000</v>
      </c>
      <c r="D9190" s="2">
        <v>975647000</v>
      </c>
      <c r="E9190" s="2">
        <v>1011640000</v>
      </c>
      <c r="F9190" s="2">
        <v>969337000</v>
      </c>
      <c r="G9190" s="2">
        <v>938278000</v>
      </c>
      <c r="H9190" s="2">
        <v>903275000</v>
      </c>
      <c r="I9190" s="2">
        <v>869060000</v>
      </c>
      <c r="J9190" s="2">
        <v>846185000</v>
      </c>
      <c r="K9190" s="2">
        <v>830015000</v>
      </c>
      <c r="L9190" s="2">
        <v>814140000</v>
      </c>
      <c r="M9190" s="2">
        <v>798364000</v>
      </c>
      <c r="N9190" s="2">
        <v>786039000</v>
      </c>
      <c r="O9190" s="2">
        <v>776573000</v>
      </c>
      <c r="P9190" s="2">
        <v>767699000</v>
      </c>
      <c r="Q9190" s="2">
        <v>764150000</v>
      </c>
      <c r="R9190" s="2">
        <v>763558000</v>
      </c>
      <c r="S9190" s="2">
        <v>765333000</v>
      </c>
      <c r="T9190" s="2">
        <v>768488000</v>
      </c>
      <c r="U9190" s="2">
        <v>773911000</v>
      </c>
      <c r="V9190" s="2">
        <v>778841000</v>
      </c>
      <c r="W9190" s="2">
        <v>784363000</v>
      </c>
      <c r="X9190" s="2">
        <v>789490000</v>
      </c>
      <c r="Y9190" s="2">
        <v>800139000</v>
      </c>
      <c r="Z9190" s="2">
        <v>809999000</v>
      </c>
      <c r="AA9190" s="2">
        <v>819267000</v>
      </c>
      <c r="AB9190" s="2">
        <v>826958000</v>
      </c>
      <c r="AC9190" s="2">
        <v>830113000</v>
      </c>
      <c r="AD9190" s="2">
        <v>830804000</v>
      </c>
      <c r="AE9190" s="2">
        <v>833959000</v>
      </c>
      <c r="AF9190" s="2">
        <v>841847000</v>
      </c>
    </row>
    <row r="9191" spans="1:32">
      <c r="A9191" t="s">
        <v>4829</v>
      </c>
      <c r="B9191" t="s">
        <v>19</v>
      </c>
      <c r="C9191" s="2">
        <v>3325670000</v>
      </c>
      <c r="D9191" s="2">
        <v>3339170000</v>
      </c>
      <c r="E9191" s="2">
        <v>3462340000</v>
      </c>
      <c r="F9191" s="2">
        <v>3317570000</v>
      </c>
      <c r="G9191" s="2">
        <v>3211270000</v>
      </c>
      <c r="H9191" s="2">
        <v>3091470000</v>
      </c>
      <c r="I9191" s="2">
        <v>2974370000</v>
      </c>
      <c r="J9191" s="2">
        <v>2896080000</v>
      </c>
      <c r="K9191" s="2">
        <v>2840740000</v>
      </c>
      <c r="L9191" s="2">
        <v>2786410000</v>
      </c>
      <c r="M9191" s="2">
        <v>2732410000</v>
      </c>
      <c r="N9191" s="2">
        <v>2690230000</v>
      </c>
      <c r="O9191" s="2">
        <v>2657830000</v>
      </c>
      <c r="P9191" s="2">
        <v>2627460000</v>
      </c>
      <c r="Q9191" s="2">
        <v>2615310000</v>
      </c>
      <c r="R9191" s="2">
        <v>2613290000</v>
      </c>
      <c r="S9191" s="2">
        <v>2619360000</v>
      </c>
      <c r="T9191" s="2">
        <v>2630160000</v>
      </c>
      <c r="U9191" s="2">
        <v>2648720000</v>
      </c>
      <c r="V9191" s="2">
        <v>2665600000</v>
      </c>
      <c r="W9191" s="2">
        <v>2684490000</v>
      </c>
      <c r="X9191" s="2">
        <v>2702040000</v>
      </c>
      <c r="Y9191" s="2">
        <v>2738490000</v>
      </c>
      <c r="Z9191" s="2">
        <v>2772230000</v>
      </c>
      <c r="AA9191" s="2">
        <v>2803960000</v>
      </c>
      <c r="AB9191" s="2">
        <v>2830280000</v>
      </c>
      <c r="AC9191" s="2">
        <v>2841080000</v>
      </c>
      <c r="AD9191" s="2">
        <v>2843440000</v>
      </c>
      <c r="AE9191" s="2">
        <v>2854240000</v>
      </c>
      <c r="AF9191" s="2">
        <v>2881230000</v>
      </c>
    </row>
    <row r="9192" spans="1:32">
      <c r="A9192" t="s">
        <v>4830</v>
      </c>
      <c r="B9192" t="s">
        <v>19</v>
      </c>
      <c r="C9192" s="2">
        <v>262537000</v>
      </c>
      <c r="D9192" s="2">
        <v>263603000</v>
      </c>
      <c r="E9192" s="2">
        <v>273326000</v>
      </c>
      <c r="F9192" s="2">
        <v>261898000</v>
      </c>
      <c r="G9192" s="2">
        <v>253506000</v>
      </c>
      <c r="H9192" s="2">
        <v>244049000</v>
      </c>
      <c r="I9192" s="2">
        <v>234805000</v>
      </c>
      <c r="J9192" s="2">
        <v>228625000</v>
      </c>
      <c r="K9192" s="2">
        <v>224256000</v>
      </c>
      <c r="L9192" s="2">
        <v>219967000</v>
      </c>
      <c r="M9192" s="2">
        <v>215704000</v>
      </c>
      <c r="N9192" s="2">
        <v>212374000</v>
      </c>
      <c r="O9192" s="2">
        <v>209817000</v>
      </c>
      <c r="P9192" s="2">
        <v>207419000</v>
      </c>
      <c r="Q9192" s="2">
        <v>206460000</v>
      </c>
      <c r="R9192" s="2">
        <v>206300000</v>
      </c>
      <c r="S9192" s="2">
        <v>206780000</v>
      </c>
      <c r="T9192" s="2">
        <v>207632000</v>
      </c>
      <c r="U9192" s="2">
        <v>209097000</v>
      </c>
      <c r="V9192" s="2">
        <v>210429000</v>
      </c>
      <c r="W9192" s="2">
        <v>211921000</v>
      </c>
      <c r="X9192" s="2">
        <v>213306000</v>
      </c>
      <c r="Y9192" s="2">
        <v>216184000</v>
      </c>
      <c r="Z9192" s="2">
        <v>218848000</v>
      </c>
      <c r="AA9192" s="2">
        <v>221352000</v>
      </c>
      <c r="AB9192" s="2">
        <v>223430000</v>
      </c>
      <c r="AC9192" s="2">
        <v>224282000</v>
      </c>
      <c r="AD9192" s="2">
        <v>224469000</v>
      </c>
      <c r="AE9192" s="2">
        <v>225321000</v>
      </c>
      <c r="AF9192" s="2">
        <v>227452000</v>
      </c>
    </row>
    <row r="9193" spans="1:32">
      <c r="A9193" t="s">
        <v>4831</v>
      </c>
      <c r="B9193" t="s">
        <v>19</v>
      </c>
      <c r="C9193" s="2">
        <v>233465000</v>
      </c>
      <c r="D9193" s="2">
        <v>234413000</v>
      </c>
      <c r="E9193" s="2">
        <v>243059000</v>
      </c>
      <c r="F9193" s="2">
        <v>232896000</v>
      </c>
      <c r="G9193" s="2">
        <v>225434000</v>
      </c>
      <c r="H9193" s="2">
        <v>217024000</v>
      </c>
      <c r="I9193" s="2">
        <v>208804000</v>
      </c>
      <c r="J9193" s="2">
        <v>203308000</v>
      </c>
      <c r="K9193" s="2">
        <v>199422000</v>
      </c>
      <c r="L9193" s="2">
        <v>195608000</v>
      </c>
      <c r="M9193" s="2">
        <v>191818000</v>
      </c>
      <c r="N9193" s="2">
        <v>188857000</v>
      </c>
      <c r="O9193" s="2">
        <v>186582000</v>
      </c>
      <c r="P9193" s="2">
        <v>184450000</v>
      </c>
      <c r="Q9193" s="2">
        <v>183597000</v>
      </c>
      <c r="R9193" s="2">
        <v>183455000</v>
      </c>
      <c r="S9193" s="2">
        <v>183882000</v>
      </c>
      <c r="T9193" s="2">
        <v>184640000</v>
      </c>
      <c r="U9193" s="2">
        <v>185943000</v>
      </c>
      <c r="V9193" s="2">
        <v>187127000</v>
      </c>
      <c r="W9193" s="2">
        <v>188454000</v>
      </c>
      <c r="X9193" s="2">
        <v>189686000</v>
      </c>
      <c r="Y9193" s="2">
        <v>192244000</v>
      </c>
      <c r="Z9193" s="2">
        <v>194613000</v>
      </c>
      <c r="AA9193" s="2">
        <v>196840000</v>
      </c>
      <c r="AB9193" s="2">
        <v>198688000</v>
      </c>
      <c r="AC9193" s="2">
        <v>199446000</v>
      </c>
      <c r="AD9193" s="2">
        <v>199612000</v>
      </c>
      <c r="AE9193" s="2">
        <v>200370000</v>
      </c>
      <c r="AF9193" s="2">
        <v>202265000</v>
      </c>
    </row>
    <row r="9194" spans="1:32">
      <c r="A9194" t="s">
        <v>4832</v>
      </c>
      <c r="B9194" t="s">
        <v>19</v>
      </c>
      <c r="C9194" s="2">
        <v>706998000</v>
      </c>
      <c r="D9194" s="2">
        <v>709867000</v>
      </c>
      <c r="E9194" s="2">
        <v>736052000</v>
      </c>
      <c r="F9194" s="2">
        <v>705276000</v>
      </c>
      <c r="G9194" s="2">
        <v>682678000</v>
      </c>
      <c r="H9194" s="2">
        <v>657210000</v>
      </c>
      <c r="I9194" s="2">
        <v>632316000</v>
      </c>
      <c r="J9194" s="2">
        <v>615673000</v>
      </c>
      <c r="K9194" s="2">
        <v>603908000</v>
      </c>
      <c r="L9194" s="2">
        <v>592357000</v>
      </c>
      <c r="M9194" s="2">
        <v>580879000</v>
      </c>
      <c r="N9194" s="2">
        <v>571911000</v>
      </c>
      <c r="O9194" s="2">
        <v>565024000</v>
      </c>
      <c r="P9194" s="2">
        <v>558567000</v>
      </c>
      <c r="Q9194" s="2">
        <v>555985000</v>
      </c>
      <c r="R9194" s="2">
        <v>555555000</v>
      </c>
      <c r="S9194" s="2">
        <v>556846000</v>
      </c>
      <c r="T9194" s="2">
        <v>559142000</v>
      </c>
      <c r="U9194" s="2">
        <v>563087000</v>
      </c>
      <c r="V9194" s="2">
        <v>566674000</v>
      </c>
      <c r="W9194" s="2">
        <v>570692000</v>
      </c>
      <c r="X9194" s="2">
        <v>574422000</v>
      </c>
      <c r="Y9194" s="2">
        <v>582170000</v>
      </c>
      <c r="Z9194" s="2">
        <v>589344000</v>
      </c>
      <c r="AA9194" s="2">
        <v>596088000</v>
      </c>
      <c r="AB9194" s="2">
        <v>601683000</v>
      </c>
      <c r="AC9194" s="2">
        <v>603979000</v>
      </c>
      <c r="AD9194" s="2">
        <v>604481000</v>
      </c>
      <c r="AE9194" s="2">
        <v>606777000</v>
      </c>
      <c r="AF9194" s="2">
        <v>612516000</v>
      </c>
    </row>
    <row r="9195" spans="1:32">
      <c r="A9195" t="s">
        <v>4833</v>
      </c>
      <c r="B9195" t="s">
        <v>19</v>
      </c>
      <c r="C9195" s="2">
        <v>54596700</v>
      </c>
      <c r="D9195" s="2">
        <v>54818300</v>
      </c>
      <c r="E9195" s="2">
        <v>56840400</v>
      </c>
      <c r="F9195" s="2">
        <v>54463700</v>
      </c>
      <c r="G9195" s="2">
        <v>52718600</v>
      </c>
      <c r="H9195" s="2">
        <v>50751900</v>
      </c>
      <c r="I9195" s="2">
        <v>48829600</v>
      </c>
      <c r="J9195" s="2">
        <v>47544300</v>
      </c>
      <c r="K9195" s="2">
        <v>46635700</v>
      </c>
      <c r="L9195" s="2">
        <v>45743800</v>
      </c>
      <c r="M9195" s="2">
        <v>44857400</v>
      </c>
      <c r="N9195" s="2">
        <v>44164900</v>
      </c>
      <c r="O9195" s="2">
        <v>43633000</v>
      </c>
      <c r="P9195" s="2">
        <v>43134400</v>
      </c>
      <c r="Q9195" s="2">
        <v>42935000</v>
      </c>
      <c r="R9195" s="2">
        <v>42901800</v>
      </c>
      <c r="S9195" s="2">
        <v>43001500</v>
      </c>
      <c r="T9195" s="2">
        <v>43178800</v>
      </c>
      <c r="U9195" s="2">
        <v>43483500</v>
      </c>
      <c r="V9195" s="2">
        <v>43760500</v>
      </c>
      <c r="W9195" s="2">
        <v>44070700</v>
      </c>
      <c r="X9195" s="2">
        <v>44358800</v>
      </c>
      <c r="Y9195" s="2">
        <v>44957100</v>
      </c>
      <c r="Z9195" s="2">
        <v>45511100</v>
      </c>
      <c r="AA9195" s="2">
        <v>46031900</v>
      </c>
      <c r="AB9195" s="2">
        <v>46464000</v>
      </c>
      <c r="AC9195" s="2">
        <v>46641300</v>
      </c>
      <c r="AD9195" s="2">
        <v>46680000</v>
      </c>
      <c r="AE9195" s="2">
        <v>46857300</v>
      </c>
      <c r="AF9195" s="2">
        <v>47300500</v>
      </c>
    </row>
    <row r="9196" spans="1:32">
      <c r="A9196" t="s">
        <v>4834</v>
      </c>
      <c r="B9196" t="s">
        <v>19</v>
      </c>
      <c r="C9196" s="2">
        <v>46614200</v>
      </c>
      <c r="D9196" s="2">
        <v>46803400</v>
      </c>
      <c r="E9196" s="2">
        <v>48529800</v>
      </c>
      <c r="F9196" s="2">
        <v>46500600</v>
      </c>
      <c r="G9196" s="2">
        <v>45010700</v>
      </c>
      <c r="H9196" s="2">
        <v>43331500</v>
      </c>
      <c r="I9196" s="2">
        <v>41690200</v>
      </c>
      <c r="J9196" s="2">
        <v>40592900</v>
      </c>
      <c r="K9196" s="2">
        <v>39817200</v>
      </c>
      <c r="L9196" s="2">
        <v>39055600</v>
      </c>
      <c r="M9196" s="2">
        <v>38298800</v>
      </c>
      <c r="N9196" s="2">
        <v>37707600</v>
      </c>
      <c r="O9196" s="2">
        <v>37253500</v>
      </c>
      <c r="P9196" s="2">
        <v>36827800</v>
      </c>
      <c r="Q9196" s="2">
        <v>36657500</v>
      </c>
      <c r="R9196" s="2">
        <v>36629100</v>
      </c>
      <c r="S9196" s="2">
        <v>36714300</v>
      </c>
      <c r="T9196" s="2">
        <v>36865600</v>
      </c>
      <c r="U9196" s="2">
        <v>37125800</v>
      </c>
      <c r="V9196" s="2">
        <v>37362300</v>
      </c>
      <c r="W9196" s="2">
        <v>37627200</v>
      </c>
      <c r="X9196" s="2">
        <v>37873100</v>
      </c>
      <c r="Y9196" s="2">
        <v>38384000</v>
      </c>
      <c r="Z9196" s="2">
        <v>38857000</v>
      </c>
      <c r="AA9196" s="2">
        <v>39301600</v>
      </c>
      <c r="AB9196" s="2">
        <v>39670500</v>
      </c>
      <c r="AC9196" s="2">
        <v>39821900</v>
      </c>
      <c r="AD9196" s="2">
        <v>39855000</v>
      </c>
      <c r="AE9196" s="2">
        <v>40006300</v>
      </c>
      <c r="AF9196" s="2">
        <v>40384700</v>
      </c>
    </row>
    <row r="9197" spans="1:32">
      <c r="A9197" t="s">
        <v>4835</v>
      </c>
      <c r="B9197" t="s">
        <v>19</v>
      </c>
      <c r="C9197" s="2">
        <v>295650000</v>
      </c>
      <c r="D9197" s="2">
        <v>296850000</v>
      </c>
      <c r="E9197" s="2">
        <v>307800000</v>
      </c>
      <c r="F9197" s="2">
        <v>294930000</v>
      </c>
      <c r="G9197" s="2">
        <v>285480000</v>
      </c>
      <c r="H9197" s="2">
        <v>274830000</v>
      </c>
      <c r="I9197" s="2">
        <v>264420000</v>
      </c>
      <c r="J9197" s="2">
        <v>257460000</v>
      </c>
      <c r="K9197" s="2">
        <v>252540000</v>
      </c>
      <c r="L9197" s="2">
        <v>247710000</v>
      </c>
      <c r="M9197" s="2">
        <v>242910000</v>
      </c>
      <c r="N9197" s="2">
        <v>239160000</v>
      </c>
      <c r="O9197" s="2">
        <v>236280000</v>
      </c>
      <c r="P9197" s="2">
        <v>233580000</v>
      </c>
      <c r="Q9197" s="2">
        <v>232500000</v>
      </c>
      <c r="R9197" s="2">
        <v>232320000</v>
      </c>
      <c r="S9197" s="2">
        <v>232860000</v>
      </c>
      <c r="T9197" s="2">
        <v>233820000</v>
      </c>
      <c r="U9197" s="2">
        <v>235470000</v>
      </c>
      <c r="V9197" s="2">
        <v>236970000</v>
      </c>
      <c r="W9197" s="2">
        <v>238650000</v>
      </c>
      <c r="X9197" s="2">
        <v>240210000</v>
      </c>
      <c r="Y9197" s="2">
        <v>243450000</v>
      </c>
      <c r="Z9197" s="2">
        <v>246450000</v>
      </c>
      <c r="AA9197" s="2">
        <v>249270000</v>
      </c>
      <c r="AB9197" s="2">
        <v>251610000</v>
      </c>
      <c r="AC9197" s="2">
        <v>252570000</v>
      </c>
      <c r="AD9197" s="2">
        <v>252780000</v>
      </c>
      <c r="AE9197" s="2">
        <v>253740000</v>
      </c>
      <c r="AF9197" s="2">
        <v>256140000</v>
      </c>
    </row>
    <row r="9198" spans="1:32">
      <c r="A9198" t="s">
        <v>4836</v>
      </c>
      <c r="B9198" t="s">
        <v>19</v>
      </c>
      <c r="C9198" s="2">
        <v>59130000</v>
      </c>
      <c r="D9198" s="2">
        <v>59370000</v>
      </c>
      <c r="E9198" s="2">
        <v>61560000</v>
      </c>
      <c r="F9198" s="2">
        <v>58986000</v>
      </c>
      <c r="G9198" s="2">
        <v>57096000</v>
      </c>
      <c r="H9198" s="2">
        <v>54966000</v>
      </c>
      <c r="I9198" s="2">
        <v>52884000</v>
      </c>
      <c r="J9198" s="2">
        <v>51492000</v>
      </c>
      <c r="K9198" s="2">
        <v>50508000</v>
      </c>
      <c r="L9198" s="2">
        <v>49542000</v>
      </c>
      <c r="M9198" s="2">
        <v>48582000</v>
      </c>
      <c r="N9198" s="2">
        <v>47832000</v>
      </c>
      <c r="O9198" s="2">
        <v>47256000</v>
      </c>
      <c r="P9198" s="2">
        <v>46716000</v>
      </c>
      <c r="Q9198" s="2">
        <v>46500000</v>
      </c>
      <c r="R9198" s="2">
        <v>46464000</v>
      </c>
      <c r="S9198" s="2">
        <v>46572000</v>
      </c>
      <c r="T9198" s="2">
        <v>46764000</v>
      </c>
      <c r="U9198" s="2">
        <v>47094000</v>
      </c>
      <c r="V9198" s="2">
        <v>47394000</v>
      </c>
      <c r="W9198" s="2">
        <v>47730000</v>
      </c>
      <c r="X9198" s="2">
        <v>48042000</v>
      </c>
      <c r="Y9198" s="2">
        <v>48690000</v>
      </c>
      <c r="Z9198" s="2">
        <v>49290000</v>
      </c>
      <c r="AA9198" s="2">
        <v>49854000</v>
      </c>
      <c r="AB9198" s="2">
        <v>50322000</v>
      </c>
      <c r="AC9198" s="2">
        <v>50514000</v>
      </c>
      <c r="AD9198" s="2">
        <v>50556000</v>
      </c>
      <c r="AE9198" s="2">
        <v>50748000</v>
      </c>
      <c r="AF9198" s="2">
        <v>51228000</v>
      </c>
    </row>
    <row r="9199" spans="1:32">
      <c r="A9199" t="s">
        <v>4837</v>
      </c>
      <c r="B9199" t="s">
        <v>19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</row>
    <row r="9200" spans="1:32">
      <c r="A9200" t="s">
        <v>4838</v>
      </c>
      <c r="B9200" t="s">
        <v>19</v>
      </c>
      <c r="C9200" s="2">
        <v>913237000000</v>
      </c>
      <c r="D9200" s="2">
        <v>916989000000</v>
      </c>
      <c r="E9200" s="2">
        <v>1425760000000</v>
      </c>
      <c r="F9200" s="2">
        <v>1137610000000</v>
      </c>
      <c r="G9200" s="2">
        <v>1063320000000</v>
      </c>
      <c r="H9200" s="2">
        <v>967266000000</v>
      </c>
      <c r="I9200" s="2">
        <v>909485000000</v>
      </c>
      <c r="J9200" s="2">
        <v>878718000000</v>
      </c>
      <c r="K9200" s="2">
        <v>878718000000</v>
      </c>
      <c r="L9200" s="2">
        <v>882470000000</v>
      </c>
      <c r="M9200" s="2">
        <v>888474000000</v>
      </c>
      <c r="N9200" s="2">
        <v>895978000000</v>
      </c>
      <c r="O9200" s="2">
        <v>910235000000</v>
      </c>
      <c r="P9200" s="2">
        <v>922242000000</v>
      </c>
      <c r="Q9200" s="2">
        <v>931997000000</v>
      </c>
      <c r="R9200" s="2">
        <v>932747000000</v>
      </c>
      <c r="S9200" s="2">
        <v>936499000000</v>
      </c>
      <c r="T9200" s="2">
        <v>950006000000</v>
      </c>
      <c r="U9200" s="2">
        <v>945504000000</v>
      </c>
      <c r="V9200" s="2">
        <v>959011000000</v>
      </c>
      <c r="W9200" s="2">
        <v>967266000000</v>
      </c>
      <c r="X9200" s="2">
        <v>971768000000</v>
      </c>
      <c r="Y9200" s="2">
        <v>968016000000</v>
      </c>
      <c r="Z9200" s="2">
        <v>968766000000</v>
      </c>
      <c r="AA9200" s="2">
        <v>971018000000</v>
      </c>
      <c r="AB9200" s="2">
        <v>971018000000</v>
      </c>
      <c r="AC9200" s="2">
        <v>971768000000</v>
      </c>
      <c r="AD9200" s="2">
        <v>969517000000</v>
      </c>
      <c r="AE9200" s="2">
        <v>965765000000</v>
      </c>
      <c r="AF9200" s="2">
        <v>967266000000</v>
      </c>
    </row>
    <row r="9201" spans="1:32">
      <c r="A9201" t="s">
        <v>4839</v>
      </c>
      <c r="B9201" t="s">
        <v>19</v>
      </c>
      <c r="C9201" s="2">
        <v>25983000</v>
      </c>
      <c r="D9201" s="2">
        <v>26089700</v>
      </c>
      <c r="E9201" s="2">
        <v>40565000</v>
      </c>
      <c r="F9201" s="2">
        <v>32366600</v>
      </c>
      <c r="G9201" s="2">
        <v>30253000</v>
      </c>
      <c r="H9201" s="2">
        <v>27520200</v>
      </c>
      <c r="I9201" s="2">
        <v>25876200</v>
      </c>
      <c r="J9201" s="2">
        <v>25000900</v>
      </c>
      <c r="K9201" s="2">
        <v>25000900</v>
      </c>
      <c r="L9201" s="2">
        <v>25107600</v>
      </c>
      <c r="M9201" s="2">
        <v>25278400</v>
      </c>
      <c r="N9201" s="2">
        <v>25491900</v>
      </c>
      <c r="O9201" s="2">
        <v>25897500</v>
      </c>
      <c r="P9201" s="2">
        <v>26239100</v>
      </c>
      <c r="Q9201" s="2">
        <v>26516700</v>
      </c>
      <c r="R9201" s="2">
        <v>26538000</v>
      </c>
      <c r="S9201" s="2">
        <v>26644800</v>
      </c>
      <c r="T9201" s="2">
        <v>27029100</v>
      </c>
      <c r="U9201" s="2">
        <v>26901000</v>
      </c>
      <c r="V9201" s="2">
        <v>27285300</v>
      </c>
      <c r="W9201" s="2">
        <v>27520200</v>
      </c>
      <c r="X9201" s="2">
        <v>27648300</v>
      </c>
      <c r="Y9201" s="2">
        <v>27541500</v>
      </c>
      <c r="Z9201" s="2">
        <v>27562900</v>
      </c>
      <c r="AA9201" s="2">
        <v>27626900</v>
      </c>
      <c r="AB9201" s="2">
        <v>27626900</v>
      </c>
      <c r="AC9201" s="2">
        <v>27648300</v>
      </c>
      <c r="AD9201" s="2">
        <v>27584200</v>
      </c>
      <c r="AE9201" s="2">
        <v>27477500</v>
      </c>
      <c r="AF9201" s="2">
        <v>27520100</v>
      </c>
    </row>
    <row r="9202" spans="1:32">
      <c r="A9202" t="s">
        <v>4840</v>
      </c>
      <c r="B9202" t="s">
        <v>19</v>
      </c>
      <c r="C9202" s="2">
        <v>119996000</v>
      </c>
      <c r="D9202" s="2">
        <v>120489000</v>
      </c>
      <c r="E9202" s="2">
        <v>187340000</v>
      </c>
      <c r="F9202" s="2">
        <v>149478000</v>
      </c>
      <c r="G9202" s="2">
        <v>139716000</v>
      </c>
      <c r="H9202" s="2">
        <v>127095000</v>
      </c>
      <c r="I9202" s="2">
        <v>119503000</v>
      </c>
      <c r="J9202" s="2">
        <v>115461000</v>
      </c>
      <c r="K9202" s="2">
        <v>115461000</v>
      </c>
      <c r="L9202" s="2">
        <v>115954000</v>
      </c>
      <c r="M9202" s="2">
        <v>116742000</v>
      </c>
      <c r="N9202" s="2">
        <v>117728000</v>
      </c>
      <c r="O9202" s="2">
        <v>119602000</v>
      </c>
      <c r="P9202" s="2">
        <v>121179000</v>
      </c>
      <c r="Q9202" s="2">
        <v>122461000</v>
      </c>
      <c r="R9202" s="2">
        <v>122560000</v>
      </c>
      <c r="S9202" s="2">
        <v>123053000</v>
      </c>
      <c r="T9202" s="2">
        <v>124828000</v>
      </c>
      <c r="U9202" s="2">
        <v>124236000</v>
      </c>
      <c r="V9202" s="2">
        <v>126011000</v>
      </c>
      <c r="W9202" s="2">
        <v>127095000</v>
      </c>
      <c r="X9202" s="2">
        <v>127687000</v>
      </c>
      <c r="Y9202" s="2">
        <v>127194000</v>
      </c>
      <c r="Z9202" s="2">
        <v>127293000</v>
      </c>
      <c r="AA9202" s="2">
        <v>127588000</v>
      </c>
      <c r="AB9202" s="2">
        <v>127588000</v>
      </c>
      <c r="AC9202" s="2">
        <v>127687000</v>
      </c>
      <c r="AD9202" s="2">
        <v>127391000</v>
      </c>
      <c r="AE9202" s="2">
        <v>126898000</v>
      </c>
      <c r="AF9202" s="2">
        <v>127095000</v>
      </c>
    </row>
    <row r="9203" spans="1:32">
      <c r="A9203" t="s">
        <v>4841</v>
      </c>
      <c r="B9203" t="s">
        <v>19</v>
      </c>
      <c r="C9203" s="2">
        <v>410689000</v>
      </c>
      <c r="D9203" s="2">
        <v>412376000</v>
      </c>
      <c r="E9203" s="2">
        <v>641174000</v>
      </c>
      <c r="F9203" s="2">
        <v>511589000</v>
      </c>
      <c r="G9203" s="2">
        <v>478181000</v>
      </c>
      <c r="H9203" s="2">
        <v>434986000</v>
      </c>
      <c r="I9203" s="2">
        <v>409002000</v>
      </c>
      <c r="J9203" s="2">
        <v>395166000</v>
      </c>
      <c r="K9203" s="2">
        <v>395166000</v>
      </c>
      <c r="L9203" s="2">
        <v>396853000</v>
      </c>
      <c r="M9203" s="2">
        <v>399553000</v>
      </c>
      <c r="N9203" s="2">
        <v>402927000</v>
      </c>
      <c r="O9203" s="2">
        <v>409339000</v>
      </c>
      <c r="P9203" s="2">
        <v>414738000</v>
      </c>
      <c r="Q9203" s="2">
        <v>419125000</v>
      </c>
      <c r="R9203" s="2">
        <v>419463000</v>
      </c>
      <c r="S9203" s="2">
        <v>421150000</v>
      </c>
      <c r="T9203" s="2">
        <v>427224000</v>
      </c>
      <c r="U9203" s="2">
        <v>425200000</v>
      </c>
      <c r="V9203" s="2">
        <v>431274000</v>
      </c>
      <c r="W9203" s="2">
        <v>434986000</v>
      </c>
      <c r="X9203" s="2">
        <v>437011000</v>
      </c>
      <c r="Y9203" s="2">
        <v>435323000</v>
      </c>
      <c r="Z9203" s="2">
        <v>435661000</v>
      </c>
      <c r="AA9203" s="2">
        <v>436673000</v>
      </c>
      <c r="AB9203" s="2">
        <v>436673000</v>
      </c>
      <c r="AC9203" s="2">
        <v>437011000</v>
      </c>
      <c r="AD9203" s="2">
        <v>435998000</v>
      </c>
      <c r="AE9203" s="2">
        <v>434311000</v>
      </c>
      <c r="AF9203" s="2">
        <v>434986000</v>
      </c>
    </row>
    <row r="9204" spans="1:32">
      <c r="A9204" t="s">
        <v>4842</v>
      </c>
      <c r="B9204" t="s">
        <v>19</v>
      </c>
      <c r="C9204" s="2">
        <v>32420900</v>
      </c>
      <c r="D9204" s="2">
        <v>32554100</v>
      </c>
      <c r="E9204" s="2">
        <v>50616000</v>
      </c>
      <c r="F9204" s="2">
        <v>40386200</v>
      </c>
      <c r="G9204" s="2">
        <v>37748900</v>
      </c>
      <c r="H9204" s="2">
        <v>34339000</v>
      </c>
      <c r="I9204" s="2">
        <v>32287700</v>
      </c>
      <c r="J9204" s="2">
        <v>31195400</v>
      </c>
      <c r="K9204" s="2">
        <v>31195400</v>
      </c>
      <c r="L9204" s="2">
        <v>31328600</v>
      </c>
      <c r="M9204" s="2">
        <v>31541800</v>
      </c>
      <c r="N9204" s="2">
        <v>31808200</v>
      </c>
      <c r="O9204" s="2">
        <v>32314300</v>
      </c>
      <c r="P9204" s="2">
        <v>32740600</v>
      </c>
      <c r="Q9204" s="2">
        <v>33086900</v>
      </c>
      <c r="R9204" s="2">
        <v>33113500</v>
      </c>
      <c r="S9204" s="2">
        <v>33246700</v>
      </c>
      <c r="T9204" s="2">
        <v>33726200</v>
      </c>
      <c r="U9204" s="2">
        <v>33566400</v>
      </c>
      <c r="V9204" s="2">
        <v>34045900</v>
      </c>
      <c r="W9204" s="2">
        <v>34339000</v>
      </c>
      <c r="X9204" s="2">
        <v>34498800</v>
      </c>
      <c r="Y9204" s="2">
        <v>34365600</v>
      </c>
      <c r="Z9204" s="2">
        <v>34392200</v>
      </c>
      <c r="AA9204" s="2">
        <v>34472200</v>
      </c>
      <c r="AB9204" s="2">
        <v>34472200</v>
      </c>
      <c r="AC9204" s="2">
        <v>34498800</v>
      </c>
      <c r="AD9204" s="2">
        <v>34418900</v>
      </c>
      <c r="AE9204" s="2">
        <v>34285700</v>
      </c>
      <c r="AF9204" s="2">
        <v>34339000</v>
      </c>
    </row>
    <row r="9205" spans="1:32">
      <c r="A9205" t="s">
        <v>4843</v>
      </c>
      <c r="B9205" t="s">
        <v>19</v>
      </c>
      <c r="C9205" s="2">
        <v>28830700</v>
      </c>
      <c r="D9205" s="2">
        <v>28949200</v>
      </c>
      <c r="E9205" s="2">
        <v>45011000</v>
      </c>
      <c r="F9205" s="2">
        <v>35914000</v>
      </c>
      <c r="G9205" s="2">
        <v>33568700</v>
      </c>
      <c r="H9205" s="2">
        <v>30536400</v>
      </c>
      <c r="I9205" s="2">
        <v>28712300</v>
      </c>
      <c r="J9205" s="2">
        <v>27741000</v>
      </c>
      <c r="K9205" s="2">
        <v>27741000</v>
      </c>
      <c r="L9205" s="2">
        <v>27859400</v>
      </c>
      <c r="M9205" s="2">
        <v>28049000</v>
      </c>
      <c r="N9205" s="2">
        <v>28285900</v>
      </c>
      <c r="O9205" s="2">
        <v>28736000</v>
      </c>
      <c r="P9205" s="2">
        <v>29115000</v>
      </c>
      <c r="Q9205" s="2">
        <v>29423000</v>
      </c>
      <c r="R9205" s="2">
        <v>29446700</v>
      </c>
      <c r="S9205" s="2">
        <v>29565100</v>
      </c>
      <c r="T9205" s="2">
        <v>29991500</v>
      </c>
      <c r="U9205" s="2">
        <v>29849400</v>
      </c>
      <c r="V9205" s="2">
        <v>30275800</v>
      </c>
      <c r="W9205" s="2">
        <v>30536400</v>
      </c>
      <c r="X9205" s="2">
        <v>30678600</v>
      </c>
      <c r="Y9205" s="2">
        <v>30560100</v>
      </c>
      <c r="Z9205" s="2">
        <v>30583800</v>
      </c>
      <c r="AA9205" s="2">
        <v>30654900</v>
      </c>
      <c r="AB9205" s="2">
        <v>30654900</v>
      </c>
      <c r="AC9205" s="2">
        <v>30678600</v>
      </c>
      <c r="AD9205" s="2">
        <v>30607500</v>
      </c>
      <c r="AE9205" s="2">
        <v>30489000</v>
      </c>
      <c r="AF9205" s="2">
        <v>30536400</v>
      </c>
    </row>
    <row r="9206" spans="1:32">
      <c r="A9206" t="s">
        <v>4844</v>
      </c>
      <c r="B9206" t="s">
        <v>19</v>
      </c>
      <c r="C9206" s="2">
        <v>87307600</v>
      </c>
      <c r="D9206" s="2">
        <v>87666300</v>
      </c>
      <c r="E9206" s="2">
        <v>136306000</v>
      </c>
      <c r="F9206" s="2">
        <v>108758000</v>
      </c>
      <c r="G9206" s="2">
        <v>101656000</v>
      </c>
      <c r="H9206" s="2">
        <v>92472900</v>
      </c>
      <c r="I9206" s="2">
        <v>86948900</v>
      </c>
      <c r="J9206" s="2">
        <v>84007500</v>
      </c>
      <c r="K9206" s="2">
        <v>84007500</v>
      </c>
      <c r="L9206" s="2">
        <v>84366200</v>
      </c>
      <c r="M9206" s="2">
        <v>84940200</v>
      </c>
      <c r="N9206" s="2">
        <v>85657600</v>
      </c>
      <c r="O9206" s="2">
        <v>87020600</v>
      </c>
      <c r="P9206" s="2">
        <v>88168500</v>
      </c>
      <c r="Q9206" s="2">
        <v>89101100</v>
      </c>
      <c r="R9206" s="2">
        <v>89172800</v>
      </c>
      <c r="S9206" s="2">
        <v>89531500</v>
      </c>
      <c r="T9206" s="2">
        <v>90822800</v>
      </c>
      <c r="U9206" s="2">
        <v>90392400</v>
      </c>
      <c r="V9206" s="2">
        <v>91683700</v>
      </c>
      <c r="W9206" s="2">
        <v>92472900</v>
      </c>
      <c r="X9206" s="2">
        <v>92903300</v>
      </c>
      <c r="Y9206" s="2">
        <v>92544600</v>
      </c>
      <c r="Z9206" s="2">
        <v>92616300</v>
      </c>
      <c r="AA9206" s="2">
        <v>92831600</v>
      </c>
      <c r="AB9206" s="2">
        <v>92831600</v>
      </c>
      <c r="AC9206" s="2">
        <v>92903300</v>
      </c>
      <c r="AD9206" s="2">
        <v>92688100</v>
      </c>
      <c r="AE9206" s="2">
        <v>92329400</v>
      </c>
      <c r="AF9206" s="2">
        <v>92472900</v>
      </c>
    </row>
    <row r="9207" spans="1:32">
      <c r="A9207" t="s">
        <v>4845</v>
      </c>
      <c r="B9207" t="s">
        <v>19</v>
      </c>
      <c r="C9207" s="2">
        <v>6742180</v>
      </c>
      <c r="D9207" s="2">
        <v>6769880</v>
      </c>
      <c r="E9207" s="2">
        <v>10526000</v>
      </c>
      <c r="F9207" s="2">
        <v>8398640</v>
      </c>
      <c r="G9207" s="2">
        <v>7850180</v>
      </c>
      <c r="H9207" s="2">
        <v>7141060</v>
      </c>
      <c r="I9207" s="2">
        <v>6714480</v>
      </c>
      <c r="J9207" s="2">
        <v>6487340</v>
      </c>
      <c r="K9207" s="2">
        <v>6487340</v>
      </c>
      <c r="L9207" s="2">
        <v>6515040</v>
      </c>
      <c r="M9207" s="2">
        <v>6559360</v>
      </c>
      <c r="N9207" s="2">
        <v>6614760</v>
      </c>
      <c r="O9207" s="2">
        <v>6720020</v>
      </c>
      <c r="P9207" s="2">
        <v>6808660</v>
      </c>
      <c r="Q9207" s="2">
        <v>6880680</v>
      </c>
      <c r="R9207" s="2">
        <v>6886220</v>
      </c>
      <c r="S9207" s="2">
        <v>6913920</v>
      </c>
      <c r="T9207" s="2">
        <v>7013640</v>
      </c>
      <c r="U9207" s="2">
        <v>6980400</v>
      </c>
      <c r="V9207" s="2">
        <v>7080120</v>
      </c>
      <c r="W9207" s="2">
        <v>7141060</v>
      </c>
      <c r="X9207" s="2">
        <v>7174300</v>
      </c>
      <c r="Y9207" s="2">
        <v>7146600</v>
      </c>
      <c r="Z9207" s="2">
        <v>7152140</v>
      </c>
      <c r="AA9207" s="2">
        <v>7168760</v>
      </c>
      <c r="AB9207" s="2">
        <v>7168760</v>
      </c>
      <c r="AC9207" s="2">
        <v>7174300</v>
      </c>
      <c r="AD9207" s="2">
        <v>7157680</v>
      </c>
      <c r="AE9207" s="2">
        <v>7129980</v>
      </c>
      <c r="AF9207" s="2">
        <v>7141060</v>
      </c>
    </row>
    <row r="9208" spans="1:32">
      <c r="A9208" t="s">
        <v>4846</v>
      </c>
      <c r="B9208" t="s">
        <v>19</v>
      </c>
      <c r="C9208" s="2">
        <v>5756410</v>
      </c>
      <c r="D9208" s="2">
        <v>5780060</v>
      </c>
      <c r="E9208" s="2">
        <v>8987000</v>
      </c>
      <c r="F9208" s="2">
        <v>7170680</v>
      </c>
      <c r="G9208" s="2">
        <v>6702410</v>
      </c>
      <c r="H9208" s="2">
        <v>6096970</v>
      </c>
      <c r="I9208" s="2">
        <v>5732760</v>
      </c>
      <c r="J9208" s="2">
        <v>5538830</v>
      </c>
      <c r="K9208" s="2">
        <v>5538830</v>
      </c>
      <c r="L9208" s="2">
        <v>5562480</v>
      </c>
      <c r="M9208" s="2">
        <v>5600320</v>
      </c>
      <c r="N9208" s="2">
        <v>5647620</v>
      </c>
      <c r="O9208" s="2">
        <v>5737490</v>
      </c>
      <c r="P9208" s="2">
        <v>5813170</v>
      </c>
      <c r="Q9208" s="2">
        <v>5874660</v>
      </c>
      <c r="R9208" s="2">
        <v>5879390</v>
      </c>
      <c r="S9208" s="2">
        <v>5903040</v>
      </c>
      <c r="T9208" s="2">
        <v>5988180</v>
      </c>
      <c r="U9208" s="2">
        <v>5959800</v>
      </c>
      <c r="V9208" s="2">
        <v>6044940</v>
      </c>
      <c r="W9208" s="2">
        <v>6096970</v>
      </c>
      <c r="X9208" s="2">
        <v>6125350</v>
      </c>
      <c r="Y9208" s="2">
        <v>6101700</v>
      </c>
      <c r="Z9208" s="2">
        <v>6106430</v>
      </c>
      <c r="AA9208" s="2">
        <v>6120620</v>
      </c>
      <c r="AB9208" s="2">
        <v>6120620</v>
      </c>
      <c r="AC9208" s="2">
        <v>6125350</v>
      </c>
      <c r="AD9208" s="2">
        <v>6111160</v>
      </c>
      <c r="AE9208" s="2">
        <v>6087510</v>
      </c>
      <c r="AF9208" s="2">
        <v>6096970</v>
      </c>
    </row>
    <row r="9209" spans="1:32">
      <c r="A9209" t="s">
        <v>4847</v>
      </c>
      <c r="B9209" t="s">
        <v>19</v>
      </c>
      <c r="C9209" s="2">
        <v>36510000</v>
      </c>
      <c r="D9209" s="2">
        <v>36660000</v>
      </c>
      <c r="E9209" s="2">
        <v>57000000</v>
      </c>
      <c r="F9209" s="2">
        <v>45480000</v>
      </c>
      <c r="G9209" s="2">
        <v>42510000</v>
      </c>
      <c r="H9209" s="2">
        <v>38670000</v>
      </c>
      <c r="I9209" s="2">
        <v>36360000</v>
      </c>
      <c r="J9209" s="2">
        <v>35130000</v>
      </c>
      <c r="K9209" s="2">
        <v>35130000</v>
      </c>
      <c r="L9209" s="2">
        <v>35280000</v>
      </c>
      <c r="M9209" s="2">
        <v>35520000</v>
      </c>
      <c r="N9209" s="2">
        <v>35820000</v>
      </c>
      <c r="O9209" s="2">
        <v>36390000</v>
      </c>
      <c r="P9209" s="2">
        <v>36870000</v>
      </c>
      <c r="Q9209" s="2">
        <v>37260000</v>
      </c>
      <c r="R9209" s="2">
        <v>37290000</v>
      </c>
      <c r="S9209" s="2">
        <v>37440000</v>
      </c>
      <c r="T9209" s="2">
        <v>37980000</v>
      </c>
      <c r="U9209" s="2">
        <v>37800000</v>
      </c>
      <c r="V9209" s="2">
        <v>38340000</v>
      </c>
      <c r="W9209" s="2">
        <v>38670000</v>
      </c>
      <c r="X9209" s="2">
        <v>38850000</v>
      </c>
      <c r="Y9209" s="2">
        <v>38700000</v>
      </c>
      <c r="Z9209" s="2">
        <v>38730000</v>
      </c>
      <c r="AA9209" s="2">
        <v>38820000</v>
      </c>
      <c r="AB9209" s="2">
        <v>38820000</v>
      </c>
      <c r="AC9209" s="2">
        <v>38850000</v>
      </c>
      <c r="AD9209" s="2">
        <v>38760000</v>
      </c>
      <c r="AE9209" s="2">
        <v>38610000</v>
      </c>
      <c r="AF9209" s="2">
        <v>38670000</v>
      </c>
    </row>
    <row r="9210" spans="1:32">
      <c r="A9210" t="s">
        <v>4848</v>
      </c>
      <c r="B9210" t="s">
        <v>19</v>
      </c>
      <c r="C9210" s="2">
        <v>7302000</v>
      </c>
      <c r="D9210" s="2">
        <v>7332000</v>
      </c>
      <c r="E9210" s="2">
        <v>11400000</v>
      </c>
      <c r="F9210" s="2">
        <v>9096000</v>
      </c>
      <c r="G9210" s="2">
        <v>8502000</v>
      </c>
      <c r="H9210" s="2">
        <v>7734000</v>
      </c>
      <c r="I9210" s="2">
        <v>7272000</v>
      </c>
      <c r="J9210" s="2">
        <v>7026000</v>
      </c>
      <c r="K9210" s="2">
        <v>7026000</v>
      </c>
      <c r="L9210" s="2">
        <v>7056000</v>
      </c>
      <c r="M9210" s="2">
        <v>7104000</v>
      </c>
      <c r="N9210" s="2">
        <v>7164000</v>
      </c>
      <c r="O9210" s="2">
        <v>7278000</v>
      </c>
      <c r="P9210" s="2">
        <v>7374000</v>
      </c>
      <c r="Q9210" s="2">
        <v>7452000</v>
      </c>
      <c r="R9210" s="2">
        <v>7458000</v>
      </c>
      <c r="S9210" s="2">
        <v>7488000</v>
      </c>
      <c r="T9210" s="2">
        <v>7596000</v>
      </c>
      <c r="U9210" s="2">
        <v>7560000</v>
      </c>
      <c r="V9210" s="2">
        <v>7668000</v>
      </c>
      <c r="W9210" s="2">
        <v>7734000</v>
      </c>
      <c r="X9210" s="2">
        <v>7770000</v>
      </c>
      <c r="Y9210" s="2">
        <v>7740000</v>
      </c>
      <c r="Z9210" s="2">
        <v>7746000</v>
      </c>
      <c r="AA9210" s="2">
        <v>7764000</v>
      </c>
      <c r="AB9210" s="2">
        <v>7764000</v>
      </c>
      <c r="AC9210" s="2">
        <v>7770000</v>
      </c>
      <c r="AD9210" s="2">
        <v>7752000</v>
      </c>
      <c r="AE9210" s="2">
        <v>7722000</v>
      </c>
      <c r="AF9210" s="2">
        <v>7734000</v>
      </c>
    </row>
    <row r="9211" spans="1:32">
      <c r="A9211" t="s">
        <v>4849</v>
      </c>
      <c r="B9211" t="s">
        <v>1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</row>
    <row r="9212" spans="1:32">
      <c r="A9212" t="s">
        <v>4850</v>
      </c>
      <c r="B9212" t="s">
        <v>19</v>
      </c>
      <c r="C9212" s="2">
        <v>353213000000</v>
      </c>
      <c r="D9212" s="2">
        <v>354714000000</v>
      </c>
      <c r="E9212" s="2">
        <v>593716000000</v>
      </c>
      <c r="F9212" s="2">
        <v>461721000000</v>
      </c>
      <c r="G9212" s="2">
        <v>425177000000</v>
      </c>
      <c r="H9212" s="2">
        <v>377676000000</v>
      </c>
      <c r="I9212" s="2">
        <v>348036000000</v>
      </c>
      <c r="J9212" s="2">
        <v>330701000000</v>
      </c>
      <c r="K9212" s="2">
        <v>331227000000</v>
      </c>
      <c r="L9212" s="2">
        <v>333103000000</v>
      </c>
      <c r="M9212" s="2">
        <v>336479000000</v>
      </c>
      <c r="N9212" s="2">
        <v>340607000000</v>
      </c>
      <c r="O9212" s="2">
        <v>347585000000</v>
      </c>
      <c r="P9212" s="2">
        <v>352688000000</v>
      </c>
      <c r="Q9212" s="2">
        <v>356515000000</v>
      </c>
      <c r="R9212" s="2">
        <v>356215000000</v>
      </c>
      <c r="S9212" s="2">
        <v>357190000000</v>
      </c>
      <c r="T9212" s="2">
        <v>362368000000</v>
      </c>
      <c r="U9212" s="2">
        <v>359066000000</v>
      </c>
      <c r="V9212" s="2">
        <v>364844000000</v>
      </c>
      <c r="W9212" s="2">
        <v>368071000000</v>
      </c>
      <c r="X9212" s="2">
        <v>369122000000</v>
      </c>
      <c r="Y9212" s="2">
        <v>366270000000</v>
      </c>
      <c r="Z9212" s="2">
        <v>365370000000</v>
      </c>
      <c r="AA9212" s="2">
        <v>365370000000</v>
      </c>
      <c r="AB9212" s="2">
        <v>364544000000</v>
      </c>
      <c r="AC9212" s="2">
        <v>363569000000</v>
      </c>
      <c r="AD9212" s="2">
        <v>361468000000</v>
      </c>
      <c r="AE9212" s="2">
        <v>358691000000</v>
      </c>
      <c r="AF9212" s="2">
        <v>358391000000</v>
      </c>
    </row>
    <row r="9213" spans="1:32">
      <c r="A9213" t="s">
        <v>4851</v>
      </c>
      <c r="B9213" t="s">
        <v>19</v>
      </c>
      <c r="C9213" s="2">
        <v>10049400</v>
      </c>
      <c r="D9213" s="2">
        <v>10092100</v>
      </c>
      <c r="E9213" s="2">
        <v>16892100</v>
      </c>
      <c r="F9213" s="2">
        <v>13136700</v>
      </c>
      <c r="G9213" s="2">
        <v>12096900</v>
      </c>
      <c r="H9213" s="2">
        <v>10745500</v>
      </c>
      <c r="I9213" s="2">
        <v>9902130</v>
      </c>
      <c r="J9213" s="2">
        <v>9408950</v>
      </c>
      <c r="K9213" s="2">
        <v>9423890</v>
      </c>
      <c r="L9213" s="2">
        <v>9477270</v>
      </c>
      <c r="M9213" s="2">
        <v>9573340</v>
      </c>
      <c r="N9213" s="2">
        <v>9690770</v>
      </c>
      <c r="O9213" s="2">
        <v>9889320</v>
      </c>
      <c r="P9213" s="2">
        <v>10034500</v>
      </c>
      <c r="Q9213" s="2">
        <v>10143400</v>
      </c>
      <c r="R9213" s="2">
        <v>10134800</v>
      </c>
      <c r="S9213" s="2">
        <v>10162600</v>
      </c>
      <c r="T9213" s="2">
        <v>10309900</v>
      </c>
      <c r="U9213" s="2">
        <v>10216000</v>
      </c>
      <c r="V9213" s="2">
        <v>10380400</v>
      </c>
      <c r="W9213" s="2">
        <v>10472200</v>
      </c>
      <c r="X9213" s="2">
        <v>10502100</v>
      </c>
      <c r="Y9213" s="2">
        <v>10420900</v>
      </c>
      <c r="Z9213" s="2">
        <v>10395300</v>
      </c>
      <c r="AA9213" s="2">
        <v>10395300</v>
      </c>
      <c r="AB9213" s="2">
        <v>10371800</v>
      </c>
      <c r="AC9213" s="2">
        <v>10344100</v>
      </c>
      <c r="AD9213" s="2">
        <v>10284300</v>
      </c>
      <c r="AE9213" s="2">
        <v>10205300</v>
      </c>
      <c r="AF9213" s="2">
        <v>10196800</v>
      </c>
    </row>
    <row r="9214" spans="1:32">
      <c r="A9214" t="s">
        <v>4852</v>
      </c>
      <c r="B9214" t="s">
        <v>19</v>
      </c>
      <c r="C9214" s="2">
        <v>46411000</v>
      </c>
      <c r="D9214" s="2">
        <v>46608200</v>
      </c>
      <c r="E9214" s="2">
        <v>78012300</v>
      </c>
      <c r="F9214" s="2">
        <v>60668600</v>
      </c>
      <c r="G9214" s="2">
        <v>55866800</v>
      </c>
      <c r="H9214" s="2">
        <v>49625400</v>
      </c>
      <c r="I9214" s="2">
        <v>45730700</v>
      </c>
      <c r="J9214" s="2">
        <v>43453000</v>
      </c>
      <c r="K9214" s="2">
        <v>43522000</v>
      </c>
      <c r="L9214" s="2">
        <v>43768500</v>
      </c>
      <c r="M9214" s="2">
        <v>44212200</v>
      </c>
      <c r="N9214" s="2">
        <v>44754500</v>
      </c>
      <c r="O9214" s="2">
        <v>45671500</v>
      </c>
      <c r="P9214" s="2">
        <v>46342000</v>
      </c>
      <c r="Q9214" s="2">
        <v>46844900</v>
      </c>
      <c r="R9214" s="2">
        <v>46805400</v>
      </c>
      <c r="S9214" s="2">
        <v>46933600</v>
      </c>
      <c r="T9214" s="2">
        <v>47613900</v>
      </c>
      <c r="U9214" s="2">
        <v>47180100</v>
      </c>
      <c r="V9214" s="2">
        <v>47939300</v>
      </c>
      <c r="W9214" s="2">
        <v>48363300</v>
      </c>
      <c r="X9214" s="2">
        <v>48501300</v>
      </c>
      <c r="Y9214" s="2">
        <v>48126700</v>
      </c>
      <c r="Z9214" s="2">
        <v>48008300</v>
      </c>
      <c r="AA9214" s="2">
        <v>48008300</v>
      </c>
      <c r="AB9214" s="2">
        <v>47899900</v>
      </c>
      <c r="AC9214" s="2">
        <v>47771700</v>
      </c>
      <c r="AD9214" s="2">
        <v>47495600</v>
      </c>
      <c r="AE9214" s="2">
        <v>47130800</v>
      </c>
      <c r="AF9214" s="2">
        <v>47091400</v>
      </c>
    </row>
    <row r="9215" spans="1:32">
      <c r="A9215" t="s">
        <v>4853</v>
      </c>
      <c r="B9215" t="s">
        <v>19</v>
      </c>
      <c r="C9215" s="2">
        <v>158842000</v>
      </c>
      <c r="D9215" s="2">
        <v>159517000</v>
      </c>
      <c r="E9215" s="2">
        <v>266998000</v>
      </c>
      <c r="F9215" s="2">
        <v>207639000</v>
      </c>
      <c r="G9215" s="2">
        <v>191205000</v>
      </c>
      <c r="H9215" s="2">
        <v>169844000</v>
      </c>
      <c r="I9215" s="2">
        <v>156514000</v>
      </c>
      <c r="J9215" s="2">
        <v>148719000</v>
      </c>
      <c r="K9215" s="2">
        <v>148955000</v>
      </c>
      <c r="L9215" s="2">
        <v>149798000</v>
      </c>
      <c r="M9215" s="2">
        <v>151317000</v>
      </c>
      <c r="N9215" s="2">
        <v>153173000</v>
      </c>
      <c r="O9215" s="2">
        <v>156311000</v>
      </c>
      <c r="P9215" s="2">
        <v>158606000</v>
      </c>
      <c r="Q9215" s="2">
        <v>160327000</v>
      </c>
      <c r="R9215" s="2">
        <v>160192000</v>
      </c>
      <c r="S9215" s="2">
        <v>160631000</v>
      </c>
      <c r="T9215" s="2">
        <v>162959000</v>
      </c>
      <c r="U9215" s="2">
        <v>161475000</v>
      </c>
      <c r="V9215" s="2">
        <v>164073000</v>
      </c>
      <c r="W9215" s="2">
        <v>165524000</v>
      </c>
      <c r="X9215" s="2">
        <v>165997000</v>
      </c>
      <c r="Y9215" s="2">
        <v>164714000</v>
      </c>
      <c r="Z9215" s="2">
        <v>164309000</v>
      </c>
      <c r="AA9215" s="2">
        <v>164309000</v>
      </c>
      <c r="AB9215" s="2">
        <v>163938000</v>
      </c>
      <c r="AC9215" s="2">
        <v>163499000</v>
      </c>
      <c r="AD9215" s="2">
        <v>162554000</v>
      </c>
      <c r="AE9215" s="2">
        <v>161306000</v>
      </c>
      <c r="AF9215" s="2">
        <v>161171000</v>
      </c>
    </row>
    <row r="9216" spans="1:32">
      <c r="A9216" t="s">
        <v>4854</v>
      </c>
      <c r="B9216" t="s">
        <v>19</v>
      </c>
      <c r="C9216" s="2">
        <v>12539400</v>
      </c>
      <c r="D9216" s="2">
        <v>12592700</v>
      </c>
      <c r="E9216" s="2">
        <v>21077600</v>
      </c>
      <c r="F9216" s="2">
        <v>16391600</v>
      </c>
      <c r="G9216" s="2">
        <v>15094200</v>
      </c>
      <c r="H9216" s="2">
        <v>13407900</v>
      </c>
      <c r="I9216" s="2">
        <v>12355600</v>
      </c>
      <c r="J9216" s="2">
        <v>11740200</v>
      </c>
      <c r="K9216" s="2">
        <v>11758900</v>
      </c>
      <c r="L9216" s="2">
        <v>11825500</v>
      </c>
      <c r="M9216" s="2">
        <v>11945400</v>
      </c>
      <c r="N9216" s="2">
        <v>12091900</v>
      </c>
      <c r="O9216" s="2">
        <v>12339600</v>
      </c>
      <c r="P9216" s="2">
        <v>12520800</v>
      </c>
      <c r="Q9216" s="2">
        <v>12656700</v>
      </c>
      <c r="R9216" s="2">
        <v>12646000</v>
      </c>
      <c r="S9216" s="2">
        <v>12680600</v>
      </c>
      <c r="T9216" s="2">
        <v>12864500</v>
      </c>
      <c r="U9216" s="2">
        <v>12747200</v>
      </c>
      <c r="V9216" s="2">
        <v>12952400</v>
      </c>
      <c r="W9216" s="2">
        <v>13066900</v>
      </c>
      <c r="X9216" s="2">
        <v>13104200</v>
      </c>
      <c r="Y9216" s="2">
        <v>13003000</v>
      </c>
      <c r="Z9216" s="2">
        <v>12971000</v>
      </c>
      <c r="AA9216" s="2">
        <v>12971000</v>
      </c>
      <c r="AB9216" s="2">
        <v>12941700</v>
      </c>
      <c r="AC9216" s="2">
        <v>12907100</v>
      </c>
      <c r="AD9216" s="2">
        <v>12832500</v>
      </c>
      <c r="AE9216" s="2">
        <v>12733900</v>
      </c>
      <c r="AF9216" s="2">
        <v>12723300</v>
      </c>
    </row>
    <row r="9217" spans="1:32">
      <c r="A9217" t="s">
        <v>4855</v>
      </c>
      <c r="B9217" t="s">
        <v>19</v>
      </c>
      <c r="C9217" s="2">
        <v>11150900</v>
      </c>
      <c r="D9217" s="2">
        <v>11198300</v>
      </c>
      <c r="E9217" s="2">
        <v>18743500</v>
      </c>
      <c r="F9217" s="2">
        <v>14576500</v>
      </c>
      <c r="G9217" s="2">
        <v>13422800</v>
      </c>
      <c r="H9217" s="2">
        <v>11923200</v>
      </c>
      <c r="I9217" s="2">
        <v>10987400</v>
      </c>
      <c r="J9217" s="2">
        <v>10440200</v>
      </c>
      <c r="K9217" s="2">
        <v>10456800</v>
      </c>
      <c r="L9217" s="2">
        <v>10516000</v>
      </c>
      <c r="M9217" s="2">
        <v>10622600</v>
      </c>
      <c r="N9217" s="2">
        <v>10752900</v>
      </c>
      <c r="O9217" s="2">
        <v>10973200</v>
      </c>
      <c r="P9217" s="2">
        <v>11134300</v>
      </c>
      <c r="Q9217" s="2">
        <v>11255100</v>
      </c>
      <c r="R9217" s="2">
        <v>11245600</v>
      </c>
      <c r="S9217" s="2">
        <v>11276400</v>
      </c>
      <c r="T9217" s="2">
        <v>11439900</v>
      </c>
      <c r="U9217" s="2">
        <v>11335700</v>
      </c>
      <c r="V9217" s="2">
        <v>11518100</v>
      </c>
      <c r="W9217" s="2">
        <v>11619900</v>
      </c>
      <c r="X9217" s="2">
        <v>11653100</v>
      </c>
      <c r="Y9217" s="2">
        <v>11563100</v>
      </c>
      <c r="Z9217" s="2">
        <v>11534700</v>
      </c>
      <c r="AA9217" s="2">
        <v>11534700</v>
      </c>
      <c r="AB9217" s="2">
        <v>11508600</v>
      </c>
      <c r="AC9217" s="2">
        <v>11477800</v>
      </c>
      <c r="AD9217" s="2">
        <v>11411500</v>
      </c>
      <c r="AE9217" s="2">
        <v>11323800</v>
      </c>
      <c r="AF9217" s="2">
        <v>11314300</v>
      </c>
    </row>
    <row r="9218" spans="1:32">
      <c r="A9218" t="s">
        <v>4856</v>
      </c>
      <c r="B9218" t="s">
        <v>19</v>
      </c>
      <c r="C9218" s="2">
        <v>33768000</v>
      </c>
      <c r="D9218" s="2">
        <v>33911500</v>
      </c>
      <c r="E9218" s="2">
        <v>56760700</v>
      </c>
      <c r="F9218" s="2">
        <v>44141600</v>
      </c>
      <c r="G9218" s="2">
        <v>40647900</v>
      </c>
      <c r="H9218" s="2">
        <v>36106700</v>
      </c>
      <c r="I9218" s="2">
        <v>33273000</v>
      </c>
      <c r="J9218" s="2">
        <v>31615800</v>
      </c>
      <c r="K9218" s="2">
        <v>31666000</v>
      </c>
      <c r="L9218" s="2">
        <v>31845400</v>
      </c>
      <c r="M9218" s="2">
        <v>32168200</v>
      </c>
      <c r="N9218" s="2">
        <v>32562800</v>
      </c>
      <c r="O9218" s="2">
        <v>33230000</v>
      </c>
      <c r="P9218" s="2">
        <v>33717800</v>
      </c>
      <c r="Q9218" s="2">
        <v>34083700</v>
      </c>
      <c r="R9218" s="2">
        <v>34055000</v>
      </c>
      <c r="S9218" s="2">
        <v>34148200</v>
      </c>
      <c r="T9218" s="2">
        <v>34643200</v>
      </c>
      <c r="U9218" s="2">
        <v>34327600</v>
      </c>
      <c r="V9218" s="2">
        <v>34880000</v>
      </c>
      <c r="W9218" s="2">
        <v>35188500</v>
      </c>
      <c r="X9218" s="2">
        <v>35288900</v>
      </c>
      <c r="Y9218" s="2">
        <v>35016300</v>
      </c>
      <c r="Z9218" s="2">
        <v>34930200</v>
      </c>
      <c r="AA9218" s="2">
        <v>34930200</v>
      </c>
      <c r="AB9218" s="2">
        <v>34851300</v>
      </c>
      <c r="AC9218" s="2">
        <v>34758000</v>
      </c>
      <c r="AD9218" s="2">
        <v>34557200</v>
      </c>
      <c r="AE9218" s="2">
        <v>34291700</v>
      </c>
      <c r="AF9218" s="2">
        <v>34263000</v>
      </c>
    </row>
    <row r="9219" spans="1:32">
      <c r="A9219" t="s">
        <v>4857</v>
      </c>
      <c r="B9219" t="s">
        <v>19</v>
      </c>
      <c r="C9219" s="2">
        <v>2607680</v>
      </c>
      <c r="D9219" s="2">
        <v>2618760</v>
      </c>
      <c r="E9219" s="2">
        <v>4383250</v>
      </c>
      <c r="F9219" s="2">
        <v>3408760</v>
      </c>
      <c r="G9219" s="2">
        <v>3138960</v>
      </c>
      <c r="H9219" s="2">
        <v>2788280</v>
      </c>
      <c r="I9219" s="2">
        <v>2569450</v>
      </c>
      <c r="J9219" s="2">
        <v>2441480</v>
      </c>
      <c r="K9219" s="2">
        <v>2445360</v>
      </c>
      <c r="L9219" s="2">
        <v>2459210</v>
      </c>
      <c r="M9219" s="2">
        <v>2484140</v>
      </c>
      <c r="N9219" s="2">
        <v>2514610</v>
      </c>
      <c r="O9219" s="2">
        <v>2566130</v>
      </c>
      <c r="P9219" s="2">
        <v>2603800</v>
      </c>
      <c r="Q9219" s="2">
        <v>2632050</v>
      </c>
      <c r="R9219" s="2">
        <v>2629840</v>
      </c>
      <c r="S9219" s="2">
        <v>2637040</v>
      </c>
      <c r="T9219" s="2">
        <v>2675270</v>
      </c>
      <c r="U9219" s="2">
        <v>2650890</v>
      </c>
      <c r="V9219" s="2">
        <v>2693550</v>
      </c>
      <c r="W9219" s="2">
        <v>2717370</v>
      </c>
      <c r="X9219" s="2">
        <v>2725130</v>
      </c>
      <c r="Y9219" s="2">
        <v>2704070</v>
      </c>
      <c r="Z9219" s="2">
        <v>2697430</v>
      </c>
      <c r="AA9219" s="2">
        <v>2697430</v>
      </c>
      <c r="AB9219" s="2">
        <v>2691330</v>
      </c>
      <c r="AC9219" s="2">
        <v>2684130</v>
      </c>
      <c r="AD9219" s="2">
        <v>2668620</v>
      </c>
      <c r="AE9219" s="2">
        <v>2648120</v>
      </c>
      <c r="AF9219" s="2">
        <v>2645900</v>
      </c>
    </row>
    <row r="9220" spans="1:32">
      <c r="A9220" t="s">
        <v>4858</v>
      </c>
      <c r="B9220" t="s">
        <v>19</v>
      </c>
      <c r="C9220" s="2">
        <v>2226410</v>
      </c>
      <c r="D9220" s="2">
        <v>2235870</v>
      </c>
      <c r="E9220" s="2">
        <v>3742380</v>
      </c>
      <c r="F9220" s="2">
        <v>2910370</v>
      </c>
      <c r="G9220" s="2">
        <v>2680020</v>
      </c>
      <c r="H9220" s="2">
        <v>2380610</v>
      </c>
      <c r="I9220" s="2">
        <v>2193770</v>
      </c>
      <c r="J9220" s="2">
        <v>2084510</v>
      </c>
      <c r="K9220" s="2">
        <v>2087820</v>
      </c>
      <c r="L9220" s="2">
        <v>2099650</v>
      </c>
      <c r="M9220" s="2">
        <v>2120930</v>
      </c>
      <c r="N9220" s="2">
        <v>2146950</v>
      </c>
      <c r="O9220" s="2">
        <v>2190940</v>
      </c>
      <c r="P9220" s="2">
        <v>2223100</v>
      </c>
      <c r="Q9220" s="2">
        <v>2247220</v>
      </c>
      <c r="R9220" s="2">
        <v>2245330</v>
      </c>
      <c r="S9220" s="2">
        <v>2251480</v>
      </c>
      <c r="T9220" s="2">
        <v>2284120</v>
      </c>
      <c r="U9220" s="2">
        <v>2263300</v>
      </c>
      <c r="V9220" s="2">
        <v>2299730</v>
      </c>
      <c r="W9220" s="2">
        <v>2320060</v>
      </c>
      <c r="X9220" s="2">
        <v>2326690</v>
      </c>
      <c r="Y9220" s="2">
        <v>2308710</v>
      </c>
      <c r="Z9220" s="2">
        <v>2303040</v>
      </c>
      <c r="AA9220" s="2">
        <v>2303040</v>
      </c>
      <c r="AB9220" s="2">
        <v>2297830</v>
      </c>
      <c r="AC9220" s="2">
        <v>2291680</v>
      </c>
      <c r="AD9220" s="2">
        <v>2278440</v>
      </c>
      <c r="AE9220" s="2">
        <v>2260940</v>
      </c>
      <c r="AF9220" s="2">
        <v>2259050</v>
      </c>
    </row>
    <row r="9221" spans="1:32">
      <c r="A9221" t="s">
        <v>4859</v>
      </c>
      <c r="B9221" t="s">
        <v>19</v>
      </c>
      <c r="C9221" s="2">
        <v>14121000</v>
      </c>
      <c r="D9221" s="2">
        <v>14181000</v>
      </c>
      <c r="E9221" s="2">
        <v>23736000</v>
      </c>
      <c r="F9221" s="2">
        <v>18459000</v>
      </c>
      <c r="G9221" s="2">
        <v>16998000</v>
      </c>
      <c r="H9221" s="2">
        <v>15099000</v>
      </c>
      <c r="I9221" s="2">
        <v>13914000</v>
      </c>
      <c r="J9221" s="2">
        <v>13221000</v>
      </c>
      <c r="K9221" s="2">
        <v>13242000</v>
      </c>
      <c r="L9221" s="2">
        <v>13317000</v>
      </c>
      <c r="M9221" s="2">
        <v>13452000</v>
      </c>
      <c r="N9221" s="2">
        <v>13617000</v>
      </c>
      <c r="O9221" s="2">
        <v>13896000</v>
      </c>
      <c r="P9221" s="2">
        <v>14100000</v>
      </c>
      <c r="Q9221" s="2">
        <v>14253000</v>
      </c>
      <c r="R9221" s="2">
        <v>14241000</v>
      </c>
      <c r="S9221" s="2">
        <v>14280000</v>
      </c>
      <c r="T9221" s="2">
        <v>14487000</v>
      </c>
      <c r="U9221" s="2">
        <v>14355000</v>
      </c>
      <c r="V9221" s="2">
        <v>14586000</v>
      </c>
      <c r="W9221" s="2">
        <v>14715000</v>
      </c>
      <c r="X9221" s="2">
        <v>14757000</v>
      </c>
      <c r="Y9221" s="2">
        <v>14643000</v>
      </c>
      <c r="Z9221" s="2">
        <v>14607000</v>
      </c>
      <c r="AA9221" s="2">
        <v>14607000</v>
      </c>
      <c r="AB9221" s="2">
        <v>14574000</v>
      </c>
      <c r="AC9221" s="2">
        <v>14535000</v>
      </c>
      <c r="AD9221" s="2">
        <v>14451000</v>
      </c>
      <c r="AE9221" s="2">
        <v>14340000</v>
      </c>
      <c r="AF9221" s="2">
        <v>14328000</v>
      </c>
    </row>
    <row r="9222" spans="1:32">
      <c r="A9222" t="s">
        <v>4860</v>
      </c>
      <c r="B9222" t="s">
        <v>19</v>
      </c>
      <c r="C9222" s="2">
        <v>2824200</v>
      </c>
      <c r="D9222" s="2">
        <v>2836200</v>
      </c>
      <c r="E9222" s="2">
        <v>4747200</v>
      </c>
      <c r="F9222" s="2">
        <v>3691800</v>
      </c>
      <c r="G9222" s="2">
        <v>3399600</v>
      </c>
      <c r="H9222" s="2">
        <v>3019800</v>
      </c>
      <c r="I9222" s="2">
        <v>2782800</v>
      </c>
      <c r="J9222" s="2">
        <v>2644200</v>
      </c>
      <c r="K9222" s="2">
        <v>2648400</v>
      </c>
      <c r="L9222" s="2">
        <v>2663400</v>
      </c>
      <c r="M9222" s="2">
        <v>2690400</v>
      </c>
      <c r="N9222" s="2">
        <v>2723400</v>
      </c>
      <c r="O9222" s="2">
        <v>2779200</v>
      </c>
      <c r="P9222" s="2">
        <v>2820000</v>
      </c>
      <c r="Q9222" s="2">
        <v>2850600</v>
      </c>
      <c r="R9222" s="2">
        <v>2848200</v>
      </c>
      <c r="S9222" s="2">
        <v>2856000</v>
      </c>
      <c r="T9222" s="2">
        <v>2897400</v>
      </c>
      <c r="U9222" s="2">
        <v>2871000</v>
      </c>
      <c r="V9222" s="2">
        <v>2917200</v>
      </c>
      <c r="W9222" s="2">
        <v>2943000</v>
      </c>
      <c r="X9222" s="2">
        <v>2951400</v>
      </c>
      <c r="Y9222" s="2">
        <v>2928600</v>
      </c>
      <c r="Z9222" s="2">
        <v>2921400</v>
      </c>
      <c r="AA9222" s="2">
        <v>2921400</v>
      </c>
      <c r="AB9222" s="2">
        <v>2914800</v>
      </c>
      <c r="AC9222" s="2">
        <v>2907000</v>
      </c>
      <c r="AD9222" s="2">
        <v>2890200</v>
      </c>
      <c r="AE9222" s="2">
        <v>2868000</v>
      </c>
      <c r="AF9222" s="2">
        <v>2865600</v>
      </c>
    </row>
    <row r="9223" spans="1:32">
      <c r="A9223" t="s">
        <v>4861</v>
      </c>
      <c r="B9223" t="s">
        <v>1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</row>
    <row r="9224" spans="1:32">
      <c r="A9224" t="s">
        <v>4862</v>
      </c>
      <c r="B9224" t="s">
        <v>19</v>
      </c>
      <c r="C9224" s="2">
        <v>484984000000</v>
      </c>
      <c r="D9224" s="2">
        <v>486935000000</v>
      </c>
      <c r="E9224" s="2">
        <v>411669000000</v>
      </c>
      <c r="F9224" s="2">
        <v>381053000000</v>
      </c>
      <c r="G9224" s="2">
        <v>407242000000</v>
      </c>
      <c r="H9224" s="2">
        <v>428478000000</v>
      </c>
      <c r="I9224" s="2">
        <v>458870000000</v>
      </c>
      <c r="J9224" s="2">
        <v>489336000000</v>
      </c>
      <c r="K9224" s="2">
        <v>496540000000</v>
      </c>
      <c r="L9224" s="2">
        <v>495414000000</v>
      </c>
      <c r="M9224" s="2">
        <v>497215000000</v>
      </c>
      <c r="N9224" s="2">
        <v>501567000000</v>
      </c>
      <c r="O9224" s="2">
        <v>502843000000</v>
      </c>
      <c r="P9224" s="2">
        <v>501867000000</v>
      </c>
      <c r="Q9224" s="2">
        <v>495264000000</v>
      </c>
      <c r="R9224" s="2">
        <v>482357000000</v>
      </c>
      <c r="S9224" s="2">
        <v>484458000000</v>
      </c>
      <c r="T9224" s="2">
        <v>486409000000</v>
      </c>
      <c r="U9224" s="2">
        <v>489411000000</v>
      </c>
      <c r="V9224" s="2">
        <v>496315000000</v>
      </c>
      <c r="W9224" s="2">
        <v>505845000000</v>
      </c>
      <c r="X9224" s="2">
        <v>514399000000</v>
      </c>
      <c r="Y9224" s="2">
        <v>512748000000</v>
      </c>
      <c r="Z9224" s="2">
        <v>514324000000</v>
      </c>
      <c r="AA9224" s="2">
        <v>517851000000</v>
      </c>
      <c r="AB9224" s="2">
        <v>523329000000</v>
      </c>
      <c r="AC9224" s="2">
        <v>531884000000</v>
      </c>
      <c r="AD9224" s="2">
        <v>538112000000</v>
      </c>
      <c r="AE9224" s="2">
        <v>541414000000</v>
      </c>
      <c r="AF9224" s="2">
        <v>548392000000</v>
      </c>
    </row>
    <row r="9225" spans="1:32">
      <c r="A9225" t="s">
        <v>4863</v>
      </c>
      <c r="B9225" t="s">
        <v>19</v>
      </c>
      <c r="C9225" s="2">
        <v>13798500</v>
      </c>
      <c r="D9225" s="2">
        <v>13854000</v>
      </c>
      <c r="E9225" s="2">
        <v>11712600</v>
      </c>
      <c r="F9225" s="2">
        <v>10841500</v>
      </c>
      <c r="G9225" s="2">
        <v>11586600</v>
      </c>
      <c r="H9225" s="2">
        <v>12190900</v>
      </c>
      <c r="I9225" s="2">
        <v>13055500</v>
      </c>
      <c r="J9225" s="2">
        <v>13922300</v>
      </c>
      <c r="K9225" s="2">
        <v>14127300</v>
      </c>
      <c r="L9225" s="2">
        <v>14095300</v>
      </c>
      <c r="M9225" s="2">
        <v>14146500</v>
      </c>
      <c r="N9225" s="2">
        <v>14270300</v>
      </c>
      <c r="O9225" s="2">
        <v>14306600</v>
      </c>
      <c r="P9225" s="2">
        <v>14278900</v>
      </c>
      <c r="Q9225" s="2">
        <v>14091000</v>
      </c>
      <c r="R9225" s="2">
        <v>13723800</v>
      </c>
      <c r="S9225" s="2">
        <v>13783600</v>
      </c>
      <c r="T9225" s="2">
        <v>13839100</v>
      </c>
      <c r="U9225" s="2">
        <v>13924500</v>
      </c>
      <c r="V9225" s="2">
        <v>14120900</v>
      </c>
      <c r="W9225" s="2">
        <v>14392000</v>
      </c>
      <c r="X9225" s="2">
        <v>14635400</v>
      </c>
      <c r="Y9225" s="2">
        <v>14588500</v>
      </c>
      <c r="Z9225" s="2">
        <v>14633300</v>
      </c>
      <c r="AA9225" s="2">
        <v>14733600</v>
      </c>
      <c r="AB9225" s="2">
        <v>14889500</v>
      </c>
      <c r="AC9225" s="2">
        <v>15132900</v>
      </c>
      <c r="AD9225" s="2">
        <v>15310100</v>
      </c>
      <c r="AE9225" s="2">
        <v>15404000</v>
      </c>
      <c r="AF9225" s="2">
        <v>15602600</v>
      </c>
    </row>
    <row r="9226" spans="1:32">
      <c r="A9226" t="s">
        <v>4864</v>
      </c>
      <c r="B9226" t="s">
        <v>19</v>
      </c>
      <c r="C9226" s="2">
        <v>63725200</v>
      </c>
      <c r="D9226" s="2">
        <v>63981500</v>
      </c>
      <c r="E9226" s="2">
        <v>54092000</v>
      </c>
      <c r="F9226" s="2">
        <v>50069100</v>
      </c>
      <c r="G9226" s="2">
        <v>53510200</v>
      </c>
      <c r="H9226" s="2">
        <v>56300600</v>
      </c>
      <c r="I9226" s="2">
        <v>60293900</v>
      </c>
      <c r="J9226" s="2">
        <v>64297100</v>
      </c>
      <c r="K9226" s="2">
        <v>65243600</v>
      </c>
      <c r="L9226" s="2">
        <v>65095700</v>
      </c>
      <c r="M9226" s="2">
        <v>65332400</v>
      </c>
      <c r="N9226" s="2">
        <v>65904200</v>
      </c>
      <c r="O9226" s="2">
        <v>66071800</v>
      </c>
      <c r="P9226" s="2">
        <v>65943700</v>
      </c>
      <c r="Q9226" s="2">
        <v>65076000</v>
      </c>
      <c r="R9226" s="2">
        <v>63380100</v>
      </c>
      <c r="S9226" s="2">
        <v>63656200</v>
      </c>
      <c r="T9226" s="2">
        <v>63912500</v>
      </c>
      <c r="U9226" s="2">
        <v>64306900</v>
      </c>
      <c r="V9226" s="2">
        <v>65214000</v>
      </c>
      <c r="W9226" s="2">
        <v>66466300</v>
      </c>
      <c r="X9226" s="2">
        <v>67590300</v>
      </c>
      <c r="Y9226" s="2">
        <v>67373400</v>
      </c>
      <c r="Z9226" s="2">
        <v>67580400</v>
      </c>
      <c r="AA9226" s="2">
        <v>68043900</v>
      </c>
      <c r="AB9226" s="2">
        <v>68763600</v>
      </c>
      <c r="AC9226" s="2">
        <v>69887700</v>
      </c>
      <c r="AD9226" s="2">
        <v>70706100</v>
      </c>
      <c r="AE9226" s="2">
        <v>71139900</v>
      </c>
      <c r="AF9226" s="2">
        <v>72056900</v>
      </c>
    </row>
    <row r="9227" spans="1:32">
      <c r="A9227" t="s">
        <v>4865</v>
      </c>
      <c r="B9227" t="s">
        <v>19</v>
      </c>
      <c r="C9227" s="2">
        <v>218100000</v>
      </c>
      <c r="D9227" s="2">
        <v>218978000</v>
      </c>
      <c r="E9227" s="2">
        <v>185131000</v>
      </c>
      <c r="F9227" s="2">
        <v>171362000</v>
      </c>
      <c r="G9227" s="2">
        <v>183140000</v>
      </c>
      <c r="H9227" s="2">
        <v>192690000</v>
      </c>
      <c r="I9227" s="2">
        <v>206357000</v>
      </c>
      <c r="J9227" s="2">
        <v>220058000</v>
      </c>
      <c r="K9227" s="2">
        <v>223297000</v>
      </c>
      <c r="L9227" s="2">
        <v>222791000</v>
      </c>
      <c r="M9227" s="2">
        <v>223601000</v>
      </c>
      <c r="N9227" s="2">
        <v>225558000</v>
      </c>
      <c r="O9227" s="2">
        <v>226132000</v>
      </c>
      <c r="P9227" s="2">
        <v>225693000</v>
      </c>
      <c r="Q9227" s="2">
        <v>222723000</v>
      </c>
      <c r="R9227" s="2">
        <v>216919000</v>
      </c>
      <c r="S9227" s="2">
        <v>217864000</v>
      </c>
      <c r="T9227" s="2">
        <v>218742000</v>
      </c>
      <c r="U9227" s="2">
        <v>220091000</v>
      </c>
      <c r="V9227" s="2">
        <v>223196000</v>
      </c>
      <c r="W9227" s="2">
        <v>227482000</v>
      </c>
      <c r="X9227" s="2">
        <v>231329000</v>
      </c>
      <c r="Y9227" s="2">
        <v>230586000</v>
      </c>
      <c r="Z9227" s="2">
        <v>231295000</v>
      </c>
      <c r="AA9227" s="2">
        <v>232881000</v>
      </c>
      <c r="AB9227" s="2">
        <v>235345000</v>
      </c>
      <c r="AC9227" s="2">
        <v>239192000</v>
      </c>
      <c r="AD9227" s="2">
        <v>241993000</v>
      </c>
      <c r="AE9227" s="2">
        <v>243477000</v>
      </c>
      <c r="AF9227" s="2">
        <v>246616000</v>
      </c>
    </row>
    <row r="9228" spans="1:32">
      <c r="A9228" t="s">
        <v>4866</v>
      </c>
      <c r="B9228" t="s">
        <v>19</v>
      </c>
      <c r="C9228" s="2">
        <v>17217400</v>
      </c>
      <c r="D9228" s="2">
        <v>17286700</v>
      </c>
      <c r="E9228" s="2">
        <v>14614700</v>
      </c>
      <c r="F9228" s="2">
        <v>13527800</v>
      </c>
      <c r="G9228" s="2">
        <v>14457500</v>
      </c>
      <c r="H9228" s="2">
        <v>15211400</v>
      </c>
      <c r="I9228" s="2">
        <v>16290400</v>
      </c>
      <c r="J9228" s="2">
        <v>17371900</v>
      </c>
      <c r="K9228" s="2">
        <v>17627700</v>
      </c>
      <c r="L9228" s="2">
        <v>17587700</v>
      </c>
      <c r="M9228" s="2">
        <v>17651700</v>
      </c>
      <c r="N9228" s="2">
        <v>17806200</v>
      </c>
      <c r="O9228" s="2">
        <v>17851500</v>
      </c>
      <c r="P9228" s="2">
        <v>17816800</v>
      </c>
      <c r="Q9228" s="2">
        <v>17582400</v>
      </c>
      <c r="R9228" s="2">
        <v>17124200</v>
      </c>
      <c r="S9228" s="2">
        <v>17198800</v>
      </c>
      <c r="T9228" s="2">
        <v>17268000</v>
      </c>
      <c r="U9228" s="2">
        <v>17374600</v>
      </c>
      <c r="V9228" s="2">
        <v>17619700</v>
      </c>
      <c r="W9228" s="2">
        <v>17958000</v>
      </c>
      <c r="X9228" s="2">
        <v>18261700</v>
      </c>
      <c r="Y9228" s="2">
        <v>18203100</v>
      </c>
      <c r="Z9228" s="2">
        <v>18259100</v>
      </c>
      <c r="AA9228" s="2">
        <v>18384300</v>
      </c>
      <c r="AB9228" s="2">
        <v>18578700</v>
      </c>
      <c r="AC9228" s="2">
        <v>18882400</v>
      </c>
      <c r="AD9228" s="2">
        <v>19103500</v>
      </c>
      <c r="AE9228" s="2">
        <v>19220800</v>
      </c>
      <c r="AF9228" s="2">
        <v>19468500</v>
      </c>
    </row>
    <row r="9229" spans="1:32">
      <c r="A9229" t="s">
        <v>4867</v>
      </c>
      <c r="B9229" t="s">
        <v>19</v>
      </c>
      <c r="C9229" s="2">
        <v>15310800</v>
      </c>
      <c r="D9229" s="2">
        <v>15372400</v>
      </c>
      <c r="E9229" s="2">
        <v>12996300</v>
      </c>
      <c r="F9229" s="2">
        <v>12029800</v>
      </c>
      <c r="G9229" s="2">
        <v>12856600</v>
      </c>
      <c r="H9229" s="2">
        <v>13527000</v>
      </c>
      <c r="I9229" s="2">
        <v>14486400</v>
      </c>
      <c r="J9229" s="2">
        <v>15448300</v>
      </c>
      <c r="K9229" s="2">
        <v>15675700</v>
      </c>
      <c r="L9229" s="2">
        <v>15640100</v>
      </c>
      <c r="M9229" s="2">
        <v>15697000</v>
      </c>
      <c r="N9229" s="2">
        <v>15834400</v>
      </c>
      <c r="O9229" s="2">
        <v>15874700</v>
      </c>
      <c r="P9229" s="2">
        <v>15843900</v>
      </c>
      <c r="Q9229" s="2">
        <v>15635400</v>
      </c>
      <c r="R9229" s="2">
        <v>15227900</v>
      </c>
      <c r="S9229" s="2">
        <v>15294300</v>
      </c>
      <c r="T9229" s="2">
        <v>15355900</v>
      </c>
      <c r="U9229" s="2">
        <v>15450600</v>
      </c>
      <c r="V9229" s="2">
        <v>15668600</v>
      </c>
      <c r="W9229" s="2">
        <v>15969400</v>
      </c>
      <c r="X9229" s="2">
        <v>16239500</v>
      </c>
      <c r="Y9229" s="2">
        <v>16187400</v>
      </c>
      <c r="Z9229" s="2">
        <v>16237100</v>
      </c>
      <c r="AA9229" s="2">
        <v>16348500</v>
      </c>
      <c r="AB9229" s="2">
        <v>16521400</v>
      </c>
      <c r="AC9229" s="2">
        <v>16791500</v>
      </c>
      <c r="AD9229" s="2">
        <v>16988100</v>
      </c>
      <c r="AE9229" s="2">
        <v>17092300</v>
      </c>
      <c r="AF9229" s="2">
        <v>17312700</v>
      </c>
    </row>
    <row r="9230" spans="1:32">
      <c r="A9230" t="s">
        <v>4868</v>
      </c>
      <c r="B9230" t="s">
        <v>19</v>
      </c>
      <c r="C9230" s="2">
        <v>46365600</v>
      </c>
      <c r="D9230" s="2">
        <v>46552100</v>
      </c>
      <c r="E9230" s="2">
        <v>39356600</v>
      </c>
      <c r="F9230" s="2">
        <v>36429600</v>
      </c>
      <c r="G9230" s="2">
        <v>38933300</v>
      </c>
      <c r="H9230" s="2">
        <v>40963500</v>
      </c>
      <c r="I9230" s="2">
        <v>43869000</v>
      </c>
      <c r="J9230" s="2">
        <v>46781700</v>
      </c>
      <c r="K9230" s="2">
        <v>47470400</v>
      </c>
      <c r="L9230" s="2">
        <v>47362800</v>
      </c>
      <c r="M9230" s="2">
        <v>47534900</v>
      </c>
      <c r="N9230" s="2">
        <v>47951000</v>
      </c>
      <c r="O9230" s="2">
        <v>48073000</v>
      </c>
      <c r="P9230" s="2">
        <v>47979700</v>
      </c>
      <c r="Q9230" s="2">
        <v>47348400</v>
      </c>
      <c r="R9230" s="2">
        <v>46114500</v>
      </c>
      <c r="S9230" s="2">
        <v>46315300</v>
      </c>
      <c r="T9230" s="2">
        <v>46501900</v>
      </c>
      <c r="U9230" s="2">
        <v>46788800</v>
      </c>
      <c r="V9230" s="2">
        <v>47448800</v>
      </c>
      <c r="W9230" s="2">
        <v>48359900</v>
      </c>
      <c r="X9230" s="2">
        <v>49177800</v>
      </c>
      <c r="Y9230" s="2">
        <v>49019900</v>
      </c>
      <c r="Z9230" s="2">
        <v>49170600</v>
      </c>
      <c r="AA9230" s="2">
        <v>49507800</v>
      </c>
      <c r="AB9230" s="2">
        <v>50031500</v>
      </c>
      <c r="AC9230" s="2">
        <v>50849300</v>
      </c>
      <c r="AD9230" s="2">
        <v>51444800</v>
      </c>
      <c r="AE9230" s="2">
        <v>51760400</v>
      </c>
      <c r="AF9230" s="2">
        <v>52427600</v>
      </c>
    </row>
    <row r="9231" spans="1:32">
      <c r="A9231" t="s">
        <v>4869</v>
      </c>
      <c r="B9231" t="s">
        <v>19</v>
      </c>
      <c r="C9231" s="2">
        <v>3580500</v>
      </c>
      <c r="D9231" s="2">
        <v>3594910</v>
      </c>
      <c r="E9231" s="2">
        <v>3039240</v>
      </c>
      <c r="F9231" s="2">
        <v>2813210</v>
      </c>
      <c r="G9231" s="2">
        <v>3006560</v>
      </c>
      <c r="H9231" s="2">
        <v>3163340</v>
      </c>
      <c r="I9231" s="2">
        <v>3387710</v>
      </c>
      <c r="J9231" s="2">
        <v>3612640</v>
      </c>
      <c r="K9231" s="2">
        <v>3665820</v>
      </c>
      <c r="L9231" s="2">
        <v>3657510</v>
      </c>
      <c r="M9231" s="2">
        <v>3670800</v>
      </c>
      <c r="N9231" s="2">
        <v>3702940</v>
      </c>
      <c r="O9231" s="2">
        <v>3712350</v>
      </c>
      <c r="P9231" s="2">
        <v>3705150</v>
      </c>
      <c r="Q9231" s="2">
        <v>3656400</v>
      </c>
      <c r="R9231" s="2">
        <v>3561110</v>
      </c>
      <c r="S9231" s="2">
        <v>3576620</v>
      </c>
      <c r="T9231" s="2">
        <v>3591030</v>
      </c>
      <c r="U9231" s="2">
        <v>3613190</v>
      </c>
      <c r="V9231" s="2">
        <v>3664160</v>
      </c>
      <c r="W9231" s="2">
        <v>3734510</v>
      </c>
      <c r="X9231" s="2">
        <v>3797670</v>
      </c>
      <c r="Y9231" s="2">
        <v>3785480</v>
      </c>
      <c r="Z9231" s="2">
        <v>3797120</v>
      </c>
      <c r="AA9231" s="2">
        <v>3823150</v>
      </c>
      <c r="AB9231" s="2">
        <v>3863600</v>
      </c>
      <c r="AC9231" s="2">
        <v>3926750</v>
      </c>
      <c r="AD9231" s="2">
        <v>3972730</v>
      </c>
      <c r="AE9231" s="2">
        <v>3997110</v>
      </c>
      <c r="AF9231" s="2">
        <v>4048630</v>
      </c>
    </row>
    <row r="9232" spans="1:32">
      <c r="A9232" t="s">
        <v>4870</v>
      </c>
      <c r="B9232" t="s">
        <v>19</v>
      </c>
      <c r="C9232" s="2">
        <v>3057000</v>
      </c>
      <c r="D9232" s="2">
        <v>3069300</v>
      </c>
      <c r="E9232" s="2">
        <v>2594880</v>
      </c>
      <c r="F9232" s="2">
        <v>2401890</v>
      </c>
      <c r="G9232" s="2">
        <v>2566970</v>
      </c>
      <c r="H9232" s="2">
        <v>2700830</v>
      </c>
      <c r="I9232" s="2">
        <v>2892400</v>
      </c>
      <c r="J9232" s="2">
        <v>3084430</v>
      </c>
      <c r="K9232" s="2">
        <v>3129840</v>
      </c>
      <c r="L9232" s="2">
        <v>3122750</v>
      </c>
      <c r="M9232" s="2">
        <v>3134100</v>
      </c>
      <c r="N9232" s="2">
        <v>3161530</v>
      </c>
      <c r="O9232" s="2">
        <v>3169570</v>
      </c>
      <c r="P9232" s="2">
        <v>3163420</v>
      </c>
      <c r="Q9232" s="2">
        <v>3121800</v>
      </c>
      <c r="R9232" s="2">
        <v>3040440</v>
      </c>
      <c r="S9232" s="2">
        <v>3053690</v>
      </c>
      <c r="T9232" s="2">
        <v>3065990</v>
      </c>
      <c r="U9232" s="2">
        <v>3084910</v>
      </c>
      <c r="V9232" s="2">
        <v>3128420</v>
      </c>
      <c r="W9232" s="2">
        <v>3188490</v>
      </c>
      <c r="X9232" s="2">
        <v>3242420</v>
      </c>
      <c r="Y9232" s="2">
        <v>3232010</v>
      </c>
      <c r="Z9232" s="2">
        <v>3241940</v>
      </c>
      <c r="AA9232" s="2">
        <v>3264170</v>
      </c>
      <c r="AB9232" s="2">
        <v>3298700</v>
      </c>
      <c r="AC9232" s="2">
        <v>3352620</v>
      </c>
      <c r="AD9232" s="2">
        <v>3391880</v>
      </c>
      <c r="AE9232" s="2">
        <v>3412700</v>
      </c>
      <c r="AF9232" s="2">
        <v>3456680</v>
      </c>
    </row>
    <row r="9233" spans="1:32">
      <c r="A9233" t="s">
        <v>4871</v>
      </c>
      <c r="B9233" t="s">
        <v>19</v>
      </c>
      <c r="C9233" s="2">
        <v>19389000</v>
      </c>
      <c r="D9233" s="2">
        <v>19467000</v>
      </c>
      <c r="E9233" s="2">
        <v>16458000</v>
      </c>
      <c r="F9233" s="2">
        <v>15234000</v>
      </c>
      <c r="G9233" s="2">
        <v>16281000</v>
      </c>
      <c r="H9233" s="2">
        <v>17130000</v>
      </c>
      <c r="I9233" s="2">
        <v>18345000</v>
      </c>
      <c r="J9233" s="2">
        <v>19563000</v>
      </c>
      <c r="K9233" s="2">
        <v>19851000</v>
      </c>
      <c r="L9233" s="2">
        <v>19806000</v>
      </c>
      <c r="M9233" s="2">
        <v>19878000</v>
      </c>
      <c r="N9233" s="2">
        <v>20052000</v>
      </c>
      <c r="O9233" s="2">
        <v>20103000</v>
      </c>
      <c r="P9233" s="2">
        <v>20064000</v>
      </c>
      <c r="Q9233" s="2">
        <v>19800000</v>
      </c>
      <c r="R9233" s="2">
        <v>19284000</v>
      </c>
      <c r="S9233" s="2">
        <v>19368000</v>
      </c>
      <c r="T9233" s="2">
        <v>19446000</v>
      </c>
      <c r="U9233" s="2">
        <v>19566000</v>
      </c>
      <c r="V9233" s="2">
        <v>19842000</v>
      </c>
      <c r="W9233" s="2">
        <v>20223000</v>
      </c>
      <c r="X9233" s="2">
        <v>20565000</v>
      </c>
      <c r="Y9233" s="2">
        <v>20499000</v>
      </c>
      <c r="Z9233" s="2">
        <v>20562000</v>
      </c>
      <c r="AA9233" s="2">
        <v>20703000</v>
      </c>
      <c r="AB9233" s="2">
        <v>20922000</v>
      </c>
      <c r="AC9233" s="2">
        <v>21264000</v>
      </c>
      <c r="AD9233" s="2">
        <v>21513000</v>
      </c>
      <c r="AE9233" s="2">
        <v>21645000</v>
      </c>
      <c r="AF9233" s="2">
        <v>21924000</v>
      </c>
    </row>
    <row r="9234" spans="1:32">
      <c r="A9234" t="s">
        <v>4872</v>
      </c>
      <c r="B9234" t="s">
        <v>19</v>
      </c>
      <c r="C9234" s="2">
        <v>3877800</v>
      </c>
      <c r="D9234" s="2">
        <v>3893400</v>
      </c>
      <c r="E9234" s="2">
        <v>3291600</v>
      </c>
      <c r="F9234" s="2">
        <v>3046800</v>
      </c>
      <c r="G9234" s="2">
        <v>3256200</v>
      </c>
      <c r="H9234" s="2">
        <v>3426000</v>
      </c>
      <c r="I9234" s="2">
        <v>3669000</v>
      </c>
      <c r="J9234" s="2">
        <v>3912600</v>
      </c>
      <c r="K9234" s="2">
        <v>3970200</v>
      </c>
      <c r="L9234" s="2">
        <v>3961200</v>
      </c>
      <c r="M9234" s="2">
        <v>3975600</v>
      </c>
      <c r="N9234" s="2">
        <v>4010400</v>
      </c>
      <c r="O9234" s="2">
        <v>4020600</v>
      </c>
      <c r="P9234" s="2">
        <v>4012800</v>
      </c>
      <c r="Q9234" s="2">
        <v>3960000</v>
      </c>
      <c r="R9234" s="2">
        <v>3856800</v>
      </c>
      <c r="S9234" s="2">
        <v>3873600</v>
      </c>
      <c r="T9234" s="2">
        <v>3889200</v>
      </c>
      <c r="U9234" s="2">
        <v>3913200</v>
      </c>
      <c r="V9234" s="2">
        <v>3968400</v>
      </c>
      <c r="W9234" s="2">
        <v>4044600</v>
      </c>
      <c r="X9234" s="2">
        <v>4113000</v>
      </c>
      <c r="Y9234" s="2">
        <v>4099800</v>
      </c>
      <c r="Z9234" s="2">
        <v>4112400</v>
      </c>
      <c r="AA9234" s="2">
        <v>4140600</v>
      </c>
      <c r="AB9234" s="2">
        <v>4184400</v>
      </c>
      <c r="AC9234" s="2">
        <v>4252800</v>
      </c>
      <c r="AD9234" s="2">
        <v>4302600</v>
      </c>
      <c r="AE9234" s="2">
        <v>4329000</v>
      </c>
      <c r="AF9234" s="2">
        <v>4384800</v>
      </c>
    </row>
    <row r="9235" spans="1:32">
      <c r="A9235" t="s">
        <v>4873</v>
      </c>
      <c r="B9235" t="s">
        <v>1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</row>
    <row r="9236" spans="1:32">
      <c r="A9236" t="s">
        <v>4874</v>
      </c>
      <c r="B9236" t="s">
        <v>19</v>
      </c>
      <c r="C9236" s="2">
        <v>294532000000</v>
      </c>
      <c r="D9236" s="2">
        <v>295733000000</v>
      </c>
      <c r="E9236" s="2">
        <v>1028800000000</v>
      </c>
      <c r="F9236" s="2">
        <v>838197000000</v>
      </c>
      <c r="G9236" s="2">
        <v>790922000000</v>
      </c>
      <c r="H9236" s="2">
        <v>736443000000</v>
      </c>
      <c r="I9236" s="2">
        <v>704776000000</v>
      </c>
      <c r="J9236" s="2">
        <v>687967000000</v>
      </c>
      <c r="K9236" s="2">
        <v>685941000000</v>
      </c>
      <c r="L9236" s="2">
        <v>686466000000</v>
      </c>
      <c r="M9236" s="2">
        <v>688192000000</v>
      </c>
      <c r="N9236" s="2">
        <v>691944000000</v>
      </c>
      <c r="O9236" s="2">
        <v>700949000000</v>
      </c>
      <c r="P9236" s="2">
        <v>709503000000</v>
      </c>
      <c r="Q9236" s="2">
        <v>716857000000</v>
      </c>
      <c r="R9236" s="2">
        <v>718733000000</v>
      </c>
      <c r="S9236" s="2">
        <v>722035000000</v>
      </c>
      <c r="T9236" s="2">
        <v>731940000000</v>
      </c>
      <c r="U9236" s="2">
        <v>729539000000</v>
      </c>
      <c r="V9236" s="2">
        <v>739819000000</v>
      </c>
      <c r="W9236" s="2">
        <v>745973000000</v>
      </c>
      <c r="X9236" s="2">
        <v>749800000000</v>
      </c>
      <c r="Y9236" s="2">
        <v>746873000000</v>
      </c>
      <c r="Z9236" s="2">
        <v>747248000000</v>
      </c>
      <c r="AA9236" s="2">
        <v>748149000000</v>
      </c>
      <c r="AB9236" s="2">
        <v>746348000000</v>
      </c>
      <c r="AC9236" s="2">
        <v>746048000000</v>
      </c>
      <c r="AD9236" s="2">
        <v>743196000000</v>
      </c>
      <c r="AE9236" s="2">
        <v>739144000000</v>
      </c>
      <c r="AF9236" s="2">
        <v>739519000000</v>
      </c>
    </row>
    <row r="9237" spans="1:32">
      <c r="A9237" t="s">
        <v>4875</v>
      </c>
      <c r="B9237" t="s">
        <v>19</v>
      </c>
      <c r="C9237" s="2">
        <v>8379880</v>
      </c>
      <c r="D9237" s="2">
        <v>8414040</v>
      </c>
      <c r="E9237" s="2">
        <v>29270900</v>
      </c>
      <c r="F9237" s="2">
        <v>23848000</v>
      </c>
      <c r="G9237" s="2">
        <v>22502900</v>
      </c>
      <c r="H9237" s="2">
        <v>20952900</v>
      </c>
      <c r="I9237" s="2">
        <v>20051900</v>
      </c>
      <c r="J9237" s="2">
        <v>19573700</v>
      </c>
      <c r="K9237" s="2">
        <v>19516000</v>
      </c>
      <c r="L9237" s="2">
        <v>19531000</v>
      </c>
      <c r="M9237" s="2">
        <v>19580100</v>
      </c>
      <c r="N9237" s="2">
        <v>19686800</v>
      </c>
      <c r="O9237" s="2">
        <v>19943000</v>
      </c>
      <c r="P9237" s="2">
        <v>20186400</v>
      </c>
      <c r="Q9237" s="2">
        <v>20395700</v>
      </c>
      <c r="R9237" s="2">
        <v>20449000</v>
      </c>
      <c r="S9237" s="2">
        <v>20543000</v>
      </c>
      <c r="T9237" s="2">
        <v>20824800</v>
      </c>
      <c r="U9237" s="2">
        <v>20756500</v>
      </c>
      <c r="V9237" s="2">
        <v>21049000</v>
      </c>
      <c r="W9237" s="2">
        <v>21224000</v>
      </c>
      <c r="X9237" s="2">
        <v>21332900</v>
      </c>
      <c r="Y9237" s="2">
        <v>21249700</v>
      </c>
      <c r="Z9237" s="2">
        <v>21260300</v>
      </c>
      <c r="AA9237" s="2">
        <v>21286000</v>
      </c>
      <c r="AB9237" s="2">
        <v>21234700</v>
      </c>
      <c r="AC9237" s="2">
        <v>21226200</v>
      </c>
      <c r="AD9237" s="2">
        <v>21145000</v>
      </c>
      <c r="AE9237" s="2">
        <v>21029800</v>
      </c>
      <c r="AF9237" s="2">
        <v>21040400</v>
      </c>
    </row>
    <row r="9238" spans="1:32">
      <c r="A9238" t="s">
        <v>4876</v>
      </c>
      <c r="B9238" t="s">
        <v>19</v>
      </c>
      <c r="C9238" s="2">
        <v>38700500</v>
      </c>
      <c r="D9238" s="2">
        <v>38858300</v>
      </c>
      <c r="E9238" s="2">
        <v>135181000</v>
      </c>
      <c r="F9238" s="2">
        <v>110136000</v>
      </c>
      <c r="G9238" s="2">
        <v>103924000</v>
      </c>
      <c r="H9238" s="2">
        <v>96766000</v>
      </c>
      <c r="I9238" s="2">
        <v>92605100</v>
      </c>
      <c r="J9238" s="2">
        <v>90396500</v>
      </c>
      <c r="K9238" s="2">
        <v>90130300</v>
      </c>
      <c r="L9238" s="2">
        <v>90199300</v>
      </c>
      <c r="M9238" s="2">
        <v>90426100</v>
      </c>
      <c r="N9238" s="2">
        <v>90919100</v>
      </c>
      <c r="O9238" s="2">
        <v>92102300</v>
      </c>
      <c r="P9238" s="2">
        <v>93226300</v>
      </c>
      <c r="Q9238" s="2">
        <v>94192600</v>
      </c>
      <c r="R9238" s="2">
        <v>94439100</v>
      </c>
      <c r="S9238" s="2">
        <v>94872900</v>
      </c>
      <c r="T9238" s="2">
        <v>96174400</v>
      </c>
      <c r="U9238" s="2">
        <v>95858900</v>
      </c>
      <c r="V9238" s="2">
        <v>97209700</v>
      </c>
      <c r="W9238" s="2">
        <v>98018300</v>
      </c>
      <c r="X9238" s="2">
        <v>98521100</v>
      </c>
      <c r="Y9238" s="2">
        <v>98136600</v>
      </c>
      <c r="Z9238" s="2">
        <v>98185900</v>
      </c>
      <c r="AA9238" s="2">
        <v>98304200</v>
      </c>
      <c r="AB9238" s="2">
        <v>98067600</v>
      </c>
      <c r="AC9238" s="2">
        <v>98028100</v>
      </c>
      <c r="AD9238" s="2">
        <v>97653400</v>
      </c>
      <c r="AE9238" s="2">
        <v>97121000</v>
      </c>
      <c r="AF9238" s="2">
        <v>97170300</v>
      </c>
    </row>
    <row r="9239" spans="1:32">
      <c r="A9239" t="s">
        <v>4877</v>
      </c>
      <c r="B9239" t="s">
        <v>19</v>
      </c>
      <c r="C9239" s="2">
        <v>132453000</v>
      </c>
      <c r="D9239" s="2">
        <v>132993000</v>
      </c>
      <c r="E9239" s="2">
        <v>462658000</v>
      </c>
      <c r="F9239" s="2">
        <v>376943000</v>
      </c>
      <c r="G9239" s="2">
        <v>355683000</v>
      </c>
      <c r="H9239" s="2">
        <v>331183000</v>
      </c>
      <c r="I9239" s="2">
        <v>316942000</v>
      </c>
      <c r="J9239" s="2">
        <v>309383000</v>
      </c>
      <c r="K9239" s="2">
        <v>308472000</v>
      </c>
      <c r="L9239" s="2">
        <v>308708000</v>
      </c>
      <c r="M9239" s="2">
        <v>309485000</v>
      </c>
      <c r="N9239" s="2">
        <v>311172000</v>
      </c>
      <c r="O9239" s="2">
        <v>315221000</v>
      </c>
      <c r="P9239" s="2">
        <v>319068000</v>
      </c>
      <c r="Q9239" s="2">
        <v>322376000</v>
      </c>
      <c r="R9239" s="2">
        <v>323219000</v>
      </c>
      <c r="S9239" s="2">
        <v>324704000</v>
      </c>
      <c r="T9239" s="2">
        <v>329158000</v>
      </c>
      <c r="U9239" s="2">
        <v>328079000</v>
      </c>
      <c r="V9239" s="2">
        <v>332702000</v>
      </c>
      <c r="W9239" s="2">
        <v>335469000</v>
      </c>
      <c r="X9239" s="2">
        <v>337190000</v>
      </c>
      <c r="Y9239" s="2">
        <v>335874000</v>
      </c>
      <c r="Z9239" s="2">
        <v>336043000</v>
      </c>
      <c r="AA9239" s="2">
        <v>336448000</v>
      </c>
      <c r="AB9239" s="2">
        <v>335638000</v>
      </c>
      <c r="AC9239" s="2">
        <v>335503000</v>
      </c>
      <c r="AD9239" s="2">
        <v>334220000</v>
      </c>
      <c r="AE9239" s="2">
        <v>332398000</v>
      </c>
      <c r="AF9239" s="2">
        <v>332567000</v>
      </c>
    </row>
    <row r="9240" spans="1:32">
      <c r="A9240" t="s">
        <v>4878</v>
      </c>
      <c r="B9240" t="s">
        <v>19</v>
      </c>
      <c r="C9240" s="2">
        <v>10456200</v>
      </c>
      <c r="D9240" s="2">
        <v>10498800</v>
      </c>
      <c r="E9240" s="2">
        <v>36523400</v>
      </c>
      <c r="F9240" s="2">
        <v>29756900</v>
      </c>
      <c r="G9240" s="2">
        <v>28078600</v>
      </c>
      <c r="H9240" s="2">
        <v>26144500</v>
      </c>
      <c r="I9240" s="2">
        <v>25020300</v>
      </c>
      <c r="J9240" s="2">
        <v>24423600</v>
      </c>
      <c r="K9240" s="2">
        <v>24351600</v>
      </c>
      <c r="L9240" s="2">
        <v>24370300</v>
      </c>
      <c r="M9240" s="2">
        <v>24431500</v>
      </c>
      <c r="N9240" s="2">
        <v>24564700</v>
      </c>
      <c r="O9240" s="2">
        <v>24884400</v>
      </c>
      <c r="P9240" s="2">
        <v>25188100</v>
      </c>
      <c r="Q9240" s="2">
        <v>25449200</v>
      </c>
      <c r="R9240" s="2">
        <v>25515800</v>
      </c>
      <c r="S9240" s="2">
        <v>25633000</v>
      </c>
      <c r="T9240" s="2">
        <v>25984700</v>
      </c>
      <c r="U9240" s="2">
        <v>25899400</v>
      </c>
      <c r="V9240" s="2">
        <v>26264400</v>
      </c>
      <c r="W9240" s="2">
        <v>26482800</v>
      </c>
      <c r="X9240" s="2">
        <v>26618700</v>
      </c>
      <c r="Y9240" s="2">
        <v>26514800</v>
      </c>
      <c r="Z9240" s="2">
        <v>26528100</v>
      </c>
      <c r="AA9240" s="2">
        <v>26560100</v>
      </c>
      <c r="AB9240" s="2">
        <v>26496100</v>
      </c>
      <c r="AC9240" s="2">
        <v>26485500</v>
      </c>
      <c r="AD9240" s="2">
        <v>26384300</v>
      </c>
      <c r="AE9240" s="2">
        <v>26240400</v>
      </c>
      <c r="AF9240" s="2">
        <v>26253700</v>
      </c>
    </row>
    <row r="9241" spans="1:32">
      <c r="A9241" t="s">
        <v>4879</v>
      </c>
      <c r="B9241" t="s">
        <v>19</v>
      </c>
      <c r="C9241" s="2">
        <v>9298330</v>
      </c>
      <c r="D9241" s="2">
        <v>9336230</v>
      </c>
      <c r="E9241" s="2">
        <v>32479000</v>
      </c>
      <c r="F9241" s="2">
        <v>26461700</v>
      </c>
      <c r="G9241" s="2">
        <v>24969300</v>
      </c>
      <c r="H9241" s="2">
        <v>23249400</v>
      </c>
      <c r="I9241" s="2">
        <v>22249600</v>
      </c>
      <c r="J9241" s="2">
        <v>21719000</v>
      </c>
      <c r="K9241" s="2">
        <v>21655000</v>
      </c>
      <c r="L9241" s="2">
        <v>21671600</v>
      </c>
      <c r="M9241" s="2">
        <v>21726100</v>
      </c>
      <c r="N9241" s="2">
        <v>21844500</v>
      </c>
      <c r="O9241" s="2">
        <v>22128800</v>
      </c>
      <c r="P9241" s="2">
        <v>22398900</v>
      </c>
      <c r="Q9241" s="2">
        <v>22631100</v>
      </c>
      <c r="R9241" s="2">
        <v>22690300</v>
      </c>
      <c r="S9241" s="2">
        <v>22794500</v>
      </c>
      <c r="T9241" s="2">
        <v>23107200</v>
      </c>
      <c r="U9241" s="2">
        <v>23031400</v>
      </c>
      <c r="V9241" s="2">
        <v>23356000</v>
      </c>
      <c r="W9241" s="2">
        <v>23550200</v>
      </c>
      <c r="X9241" s="2">
        <v>23671000</v>
      </c>
      <c r="Y9241" s="2">
        <v>23578700</v>
      </c>
      <c r="Z9241" s="2">
        <v>23590500</v>
      </c>
      <c r="AA9241" s="2">
        <v>23618900</v>
      </c>
      <c r="AB9241" s="2">
        <v>23562100</v>
      </c>
      <c r="AC9241" s="2">
        <v>23552600</v>
      </c>
      <c r="AD9241" s="2">
        <v>23462600</v>
      </c>
      <c r="AE9241" s="2">
        <v>23334700</v>
      </c>
      <c r="AF9241" s="2">
        <v>23346500</v>
      </c>
    </row>
    <row r="9242" spans="1:32">
      <c r="A9242" t="s">
        <v>4880</v>
      </c>
      <c r="B9242" t="s">
        <v>19</v>
      </c>
      <c r="C9242" s="2">
        <v>28158000</v>
      </c>
      <c r="D9242" s="2">
        <v>28272700</v>
      </c>
      <c r="E9242" s="2">
        <v>98355500</v>
      </c>
      <c r="F9242" s="2">
        <v>80133600</v>
      </c>
      <c r="G9242" s="2">
        <v>75614000</v>
      </c>
      <c r="H9242" s="2">
        <v>70405600</v>
      </c>
      <c r="I9242" s="2">
        <v>67378200</v>
      </c>
      <c r="J9242" s="2">
        <v>65771200</v>
      </c>
      <c r="K9242" s="2">
        <v>65577500</v>
      </c>
      <c r="L9242" s="2">
        <v>65627800</v>
      </c>
      <c r="M9242" s="2">
        <v>65792800</v>
      </c>
      <c r="N9242" s="2">
        <v>66151500</v>
      </c>
      <c r="O9242" s="2">
        <v>67012300</v>
      </c>
      <c r="P9242" s="2">
        <v>67830200</v>
      </c>
      <c r="Q9242" s="2">
        <v>68533200</v>
      </c>
      <c r="R9242" s="2">
        <v>68712600</v>
      </c>
      <c r="S9242" s="2">
        <v>69028200</v>
      </c>
      <c r="T9242" s="2">
        <v>69975200</v>
      </c>
      <c r="U9242" s="2">
        <v>69745600</v>
      </c>
      <c r="V9242" s="2">
        <v>70728500</v>
      </c>
      <c r="W9242" s="2">
        <v>71316700</v>
      </c>
      <c r="X9242" s="2">
        <v>71682600</v>
      </c>
      <c r="Y9242" s="2">
        <v>71402800</v>
      </c>
      <c r="Z9242" s="2">
        <v>71438700</v>
      </c>
      <c r="AA9242" s="2">
        <v>71524800</v>
      </c>
      <c r="AB9242" s="2">
        <v>71352600</v>
      </c>
      <c r="AC9242" s="2">
        <v>71323900</v>
      </c>
      <c r="AD9242" s="2">
        <v>71051300</v>
      </c>
      <c r="AE9242" s="2">
        <v>70663900</v>
      </c>
      <c r="AF9242" s="2">
        <v>70699800</v>
      </c>
    </row>
    <row r="9243" spans="1:32">
      <c r="A9243" t="s">
        <v>4881</v>
      </c>
      <c r="B9243" t="s">
        <v>19</v>
      </c>
      <c r="C9243" s="2">
        <v>2174450</v>
      </c>
      <c r="D9243" s="2">
        <v>2183310</v>
      </c>
      <c r="E9243" s="2">
        <v>7595340</v>
      </c>
      <c r="F9243" s="2">
        <v>6188180</v>
      </c>
      <c r="G9243" s="2">
        <v>5839160</v>
      </c>
      <c r="H9243" s="2">
        <v>5436960</v>
      </c>
      <c r="I9243" s="2">
        <v>5203170</v>
      </c>
      <c r="J9243" s="2">
        <v>5079070</v>
      </c>
      <c r="K9243" s="2">
        <v>5064110</v>
      </c>
      <c r="L9243" s="2">
        <v>5067990</v>
      </c>
      <c r="M9243" s="2">
        <v>5080730</v>
      </c>
      <c r="N9243" s="2">
        <v>5108430</v>
      </c>
      <c r="O9243" s="2">
        <v>5174910</v>
      </c>
      <c r="P9243" s="2">
        <v>5238070</v>
      </c>
      <c r="Q9243" s="2">
        <v>5292360</v>
      </c>
      <c r="R9243" s="2">
        <v>5306210</v>
      </c>
      <c r="S9243" s="2">
        <v>5330590</v>
      </c>
      <c r="T9243" s="2">
        <v>5403720</v>
      </c>
      <c r="U9243" s="2">
        <v>5385990</v>
      </c>
      <c r="V9243" s="2">
        <v>5461890</v>
      </c>
      <c r="W9243" s="2">
        <v>5507310</v>
      </c>
      <c r="X9243" s="2">
        <v>5535570</v>
      </c>
      <c r="Y9243" s="2">
        <v>5513960</v>
      </c>
      <c r="Z9243" s="2">
        <v>5516730</v>
      </c>
      <c r="AA9243" s="2">
        <v>5523380</v>
      </c>
      <c r="AB9243" s="2">
        <v>5510080</v>
      </c>
      <c r="AC9243" s="2">
        <v>5507870</v>
      </c>
      <c r="AD9243" s="2">
        <v>5486820</v>
      </c>
      <c r="AE9243" s="2">
        <v>5456900</v>
      </c>
      <c r="AF9243" s="2">
        <v>5459670</v>
      </c>
    </row>
    <row r="9244" spans="1:32">
      <c r="A9244" t="s">
        <v>4882</v>
      </c>
      <c r="B9244" t="s">
        <v>19</v>
      </c>
      <c r="C9244" s="2">
        <v>1856530</v>
      </c>
      <c r="D9244" s="2">
        <v>1864090</v>
      </c>
      <c r="E9244" s="2">
        <v>6484830</v>
      </c>
      <c r="F9244" s="2">
        <v>5283410</v>
      </c>
      <c r="G9244" s="2">
        <v>4985420</v>
      </c>
      <c r="H9244" s="2">
        <v>4642020</v>
      </c>
      <c r="I9244" s="2">
        <v>4442420</v>
      </c>
      <c r="J9244" s="2">
        <v>4336460</v>
      </c>
      <c r="K9244" s="2">
        <v>4323690</v>
      </c>
      <c r="L9244" s="2">
        <v>4327000</v>
      </c>
      <c r="M9244" s="2">
        <v>4337880</v>
      </c>
      <c r="N9244" s="2">
        <v>4361530</v>
      </c>
      <c r="O9244" s="2">
        <v>4418290</v>
      </c>
      <c r="P9244" s="2">
        <v>4472210</v>
      </c>
      <c r="Q9244" s="2">
        <v>4518570</v>
      </c>
      <c r="R9244" s="2">
        <v>4530390</v>
      </c>
      <c r="S9244" s="2">
        <v>4551210</v>
      </c>
      <c r="T9244" s="2">
        <v>4613640</v>
      </c>
      <c r="U9244" s="2">
        <v>4598510</v>
      </c>
      <c r="V9244" s="2">
        <v>4663310</v>
      </c>
      <c r="W9244" s="2">
        <v>4702090</v>
      </c>
      <c r="X9244" s="2">
        <v>4726220</v>
      </c>
      <c r="Y9244" s="2">
        <v>4707770</v>
      </c>
      <c r="Z9244" s="2">
        <v>4710130</v>
      </c>
      <c r="AA9244" s="2">
        <v>4715810</v>
      </c>
      <c r="AB9244" s="2">
        <v>4704460</v>
      </c>
      <c r="AC9244" s="2">
        <v>4702570</v>
      </c>
      <c r="AD9244" s="2">
        <v>4684590</v>
      </c>
      <c r="AE9244" s="2">
        <v>4659050</v>
      </c>
      <c r="AF9244" s="2">
        <v>4661410</v>
      </c>
    </row>
    <row r="9245" spans="1:32">
      <c r="A9245" t="s">
        <v>4883</v>
      </c>
      <c r="B9245" t="s">
        <v>19</v>
      </c>
      <c r="C9245" s="2">
        <v>11775000</v>
      </c>
      <c r="D9245" s="2">
        <v>11823000</v>
      </c>
      <c r="E9245" s="2">
        <v>41130000</v>
      </c>
      <c r="F9245" s="2">
        <v>33510000</v>
      </c>
      <c r="G9245" s="2">
        <v>31620000</v>
      </c>
      <c r="H9245" s="2">
        <v>29442000</v>
      </c>
      <c r="I9245" s="2">
        <v>28176000</v>
      </c>
      <c r="J9245" s="2">
        <v>27504000</v>
      </c>
      <c r="K9245" s="2">
        <v>27423000</v>
      </c>
      <c r="L9245" s="2">
        <v>27444000</v>
      </c>
      <c r="M9245" s="2">
        <v>27513000</v>
      </c>
      <c r="N9245" s="2">
        <v>27663000</v>
      </c>
      <c r="O9245" s="2">
        <v>28023000</v>
      </c>
      <c r="P9245" s="2">
        <v>28365000</v>
      </c>
      <c r="Q9245" s="2">
        <v>28659000</v>
      </c>
      <c r="R9245" s="2">
        <v>28734000</v>
      </c>
      <c r="S9245" s="2">
        <v>28866000</v>
      </c>
      <c r="T9245" s="2">
        <v>29262000</v>
      </c>
      <c r="U9245" s="2">
        <v>29166000</v>
      </c>
      <c r="V9245" s="2">
        <v>29577000</v>
      </c>
      <c r="W9245" s="2">
        <v>29823000</v>
      </c>
      <c r="X9245" s="2">
        <v>29976000</v>
      </c>
      <c r="Y9245" s="2">
        <v>29859000</v>
      </c>
      <c r="Z9245" s="2">
        <v>29874000</v>
      </c>
      <c r="AA9245" s="2">
        <v>29910000</v>
      </c>
      <c r="AB9245" s="2">
        <v>29838000</v>
      </c>
      <c r="AC9245" s="2">
        <v>29826000</v>
      </c>
      <c r="AD9245" s="2">
        <v>29712000</v>
      </c>
      <c r="AE9245" s="2">
        <v>29550000</v>
      </c>
      <c r="AF9245" s="2">
        <v>29565000</v>
      </c>
    </row>
    <row r="9246" spans="1:32">
      <c r="A9246" t="s">
        <v>4884</v>
      </c>
      <c r="B9246" t="s">
        <v>19</v>
      </c>
      <c r="C9246" s="2">
        <v>2355000</v>
      </c>
      <c r="D9246" s="2">
        <v>2364600</v>
      </c>
      <c r="E9246" s="2">
        <v>8226000</v>
      </c>
      <c r="F9246" s="2">
        <v>6702000</v>
      </c>
      <c r="G9246" s="2">
        <v>6324000</v>
      </c>
      <c r="H9246" s="2">
        <v>5888400</v>
      </c>
      <c r="I9246" s="2">
        <v>5635200</v>
      </c>
      <c r="J9246" s="2">
        <v>5500800</v>
      </c>
      <c r="K9246" s="2">
        <v>5484600</v>
      </c>
      <c r="L9246" s="2">
        <v>5488800</v>
      </c>
      <c r="M9246" s="2">
        <v>5502600</v>
      </c>
      <c r="N9246" s="2">
        <v>5532600</v>
      </c>
      <c r="O9246" s="2">
        <v>5604600</v>
      </c>
      <c r="P9246" s="2">
        <v>5673000</v>
      </c>
      <c r="Q9246" s="2">
        <v>5731800</v>
      </c>
      <c r="R9246" s="2">
        <v>5746800</v>
      </c>
      <c r="S9246" s="2">
        <v>5773200</v>
      </c>
      <c r="T9246" s="2">
        <v>5852400</v>
      </c>
      <c r="U9246" s="2">
        <v>5833200</v>
      </c>
      <c r="V9246" s="2">
        <v>5915400</v>
      </c>
      <c r="W9246" s="2">
        <v>5964600</v>
      </c>
      <c r="X9246" s="2">
        <v>5995200</v>
      </c>
      <c r="Y9246" s="2">
        <v>5971800</v>
      </c>
      <c r="Z9246" s="2">
        <v>5974800</v>
      </c>
      <c r="AA9246" s="2">
        <v>5982000</v>
      </c>
      <c r="AB9246" s="2">
        <v>5967600</v>
      </c>
      <c r="AC9246" s="2">
        <v>5965200</v>
      </c>
      <c r="AD9246" s="2">
        <v>5942400</v>
      </c>
      <c r="AE9246" s="2">
        <v>5910000</v>
      </c>
      <c r="AF9246" s="2">
        <v>5913000</v>
      </c>
    </row>
    <row r="9247" spans="1:32">
      <c r="A9247" t="s">
        <v>4885</v>
      </c>
      <c r="B9247" t="s">
        <v>1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</row>
    <row r="9248" spans="1:32">
      <c r="A9248" t="s">
        <v>4886</v>
      </c>
      <c r="B9248" t="s">
        <v>1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</row>
    <row r="9249" spans="1:32">
      <c r="A9249" t="s">
        <v>4887</v>
      </c>
      <c r="B9249" t="s">
        <v>1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</row>
    <row r="9250" spans="1:32">
      <c r="A9250" t="s">
        <v>4888</v>
      </c>
      <c r="B9250" t="s">
        <v>1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</row>
    <row r="9251" spans="1:32">
      <c r="A9251" t="s">
        <v>4889</v>
      </c>
      <c r="B9251" t="s">
        <v>1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</row>
    <row r="9252" spans="1:32">
      <c r="A9252" t="s">
        <v>4890</v>
      </c>
      <c r="B9252" t="s">
        <v>1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</row>
    <row r="9253" spans="1:32">
      <c r="A9253" t="s">
        <v>4891</v>
      </c>
      <c r="B9253" t="s">
        <v>1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</row>
    <row r="9254" spans="1:32">
      <c r="A9254" t="s">
        <v>4892</v>
      </c>
      <c r="B9254" t="s">
        <v>19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</row>
    <row r="9255" spans="1:32">
      <c r="A9255" t="s">
        <v>4893</v>
      </c>
      <c r="B9255" t="s">
        <v>1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</row>
    <row r="9256" spans="1:32">
      <c r="A9256" t="s">
        <v>4894</v>
      </c>
      <c r="B9256" t="s">
        <v>19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</row>
    <row r="9257" spans="1:32">
      <c r="A9257" t="s">
        <v>4895</v>
      </c>
      <c r="B9257" t="s">
        <v>1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</row>
    <row r="9258" spans="1:32">
      <c r="A9258" t="s">
        <v>4896</v>
      </c>
      <c r="B9258" t="s">
        <v>1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</row>
    <row r="9259" spans="1:32">
      <c r="A9259" t="s">
        <v>4897</v>
      </c>
      <c r="B9259" t="s">
        <v>1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</row>
    <row r="9260" spans="1:32">
      <c r="A9260" t="s">
        <v>4898</v>
      </c>
      <c r="B9260" t="s">
        <v>19</v>
      </c>
      <c r="C9260" s="2">
        <v>66312800000</v>
      </c>
      <c r="D9260" s="2">
        <v>66583000000</v>
      </c>
      <c r="E9260" s="2">
        <v>18489900000000</v>
      </c>
      <c r="F9260" s="2">
        <v>14632800000000</v>
      </c>
      <c r="G9260" s="2">
        <v>14242600000000</v>
      </c>
      <c r="H9260" s="2">
        <v>12441600000000</v>
      </c>
      <c r="I9260" s="2">
        <v>10993400000000</v>
      </c>
      <c r="J9260" s="2">
        <v>10047900000000</v>
      </c>
      <c r="K9260" s="2">
        <v>10760700000000</v>
      </c>
      <c r="L9260" s="2">
        <v>11623700000000</v>
      </c>
      <c r="M9260" s="2">
        <v>12681800000000</v>
      </c>
      <c r="N9260" s="2">
        <v>13769800000000</v>
      </c>
      <c r="O9260" s="2">
        <v>14993000000000</v>
      </c>
      <c r="P9260" s="2">
        <v>15983500000000</v>
      </c>
      <c r="Q9260" s="2">
        <v>16726400000000</v>
      </c>
      <c r="R9260" s="2">
        <v>16899000000000</v>
      </c>
      <c r="S9260" s="2">
        <v>17221700000000</v>
      </c>
      <c r="T9260" s="2">
        <v>17859500000000</v>
      </c>
      <c r="U9260" s="2">
        <v>17716900000000</v>
      </c>
      <c r="V9260" s="2">
        <v>18549900000000</v>
      </c>
      <c r="W9260" s="2">
        <v>19052700000000</v>
      </c>
      <c r="X9260" s="2">
        <v>19255300000000</v>
      </c>
      <c r="Y9260" s="2">
        <v>19112700000000</v>
      </c>
      <c r="Z9260" s="2">
        <v>19090200000000</v>
      </c>
      <c r="AA9260" s="2">
        <v>19157700000000</v>
      </c>
      <c r="AB9260" s="2">
        <v>19412800000000</v>
      </c>
      <c r="AC9260" s="2">
        <v>19502900000000</v>
      </c>
      <c r="AD9260" s="2">
        <v>19345300000000</v>
      </c>
      <c r="AE9260" s="2">
        <v>19195200000000</v>
      </c>
      <c r="AF9260" s="2">
        <v>19457900000000</v>
      </c>
    </row>
    <row r="9261" spans="1:32">
      <c r="A9261" t="s">
        <v>4899</v>
      </c>
      <c r="B9261" t="s">
        <v>19</v>
      </c>
      <c r="C9261" s="2">
        <v>1886700</v>
      </c>
      <c r="D9261" s="2">
        <v>1894390</v>
      </c>
      <c r="E9261" s="2">
        <v>526064000</v>
      </c>
      <c r="F9261" s="2">
        <v>416325000</v>
      </c>
      <c r="G9261" s="2">
        <v>405223000</v>
      </c>
      <c r="H9261" s="2">
        <v>353983000</v>
      </c>
      <c r="I9261" s="2">
        <v>312778000</v>
      </c>
      <c r="J9261" s="2">
        <v>285877000</v>
      </c>
      <c r="K9261" s="2">
        <v>306159000</v>
      </c>
      <c r="L9261" s="2">
        <v>330712000</v>
      </c>
      <c r="M9261" s="2">
        <v>360815000</v>
      </c>
      <c r="N9261" s="2">
        <v>391773000</v>
      </c>
      <c r="O9261" s="2">
        <v>426573000</v>
      </c>
      <c r="P9261" s="2">
        <v>454755000</v>
      </c>
      <c r="Q9261" s="2">
        <v>475891000</v>
      </c>
      <c r="R9261" s="2">
        <v>480802000</v>
      </c>
      <c r="S9261" s="2">
        <v>489982000</v>
      </c>
      <c r="T9261" s="2">
        <v>508130000</v>
      </c>
      <c r="U9261" s="2">
        <v>504074000</v>
      </c>
      <c r="V9261" s="2">
        <v>527772000</v>
      </c>
      <c r="W9261" s="2">
        <v>542076000</v>
      </c>
      <c r="X9261" s="2">
        <v>547841000</v>
      </c>
      <c r="Y9261" s="2">
        <v>543784000</v>
      </c>
      <c r="Z9261" s="2">
        <v>543144000</v>
      </c>
      <c r="AA9261" s="2">
        <v>545066000</v>
      </c>
      <c r="AB9261" s="2">
        <v>552324000</v>
      </c>
      <c r="AC9261" s="2">
        <v>554887000</v>
      </c>
      <c r="AD9261" s="2">
        <v>550403000</v>
      </c>
      <c r="AE9261" s="2">
        <v>546133000</v>
      </c>
      <c r="AF9261" s="2">
        <v>553606000</v>
      </c>
    </row>
    <row r="9262" spans="1:32">
      <c r="A9262" t="s">
        <v>4900</v>
      </c>
      <c r="B9262" t="s">
        <v>19</v>
      </c>
      <c r="C9262" s="2">
        <v>8713280</v>
      </c>
      <c r="D9262" s="2">
        <v>8748780</v>
      </c>
      <c r="E9262" s="2">
        <v>2429500000</v>
      </c>
      <c r="F9262" s="2">
        <v>1922700000</v>
      </c>
      <c r="G9262" s="2">
        <v>1871430000</v>
      </c>
      <c r="H9262" s="2">
        <v>1634790000</v>
      </c>
      <c r="I9262" s="2">
        <v>1444490000</v>
      </c>
      <c r="J9262" s="2">
        <v>1320250000</v>
      </c>
      <c r="K9262" s="2">
        <v>1413920000</v>
      </c>
      <c r="L9262" s="2">
        <v>1527310000</v>
      </c>
      <c r="M9262" s="2">
        <v>1666340000</v>
      </c>
      <c r="N9262" s="2">
        <v>1809310000</v>
      </c>
      <c r="O9262" s="2">
        <v>1970030000</v>
      </c>
      <c r="P9262" s="2">
        <v>2100180000</v>
      </c>
      <c r="Q9262" s="2">
        <v>2197790000</v>
      </c>
      <c r="R9262" s="2">
        <v>2220470000</v>
      </c>
      <c r="S9262" s="2">
        <v>2262870000</v>
      </c>
      <c r="T9262" s="2">
        <v>2346680000</v>
      </c>
      <c r="U9262" s="2">
        <v>2327950000</v>
      </c>
      <c r="V9262" s="2">
        <v>2437390000</v>
      </c>
      <c r="W9262" s="2">
        <v>2503450000</v>
      </c>
      <c r="X9262" s="2">
        <v>2530080000</v>
      </c>
      <c r="Y9262" s="2">
        <v>2511340000</v>
      </c>
      <c r="Z9262" s="2">
        <v>2508380000</v>
      </c>
      <c r="AA9262" s="2">
        <v>2517260000</v>
      </c>
      <c r="AB9262" s="2">
        <v>2550780000</v>
      </c>
      <c r="AC9262" s="2">
        <v>2562610000</v>
      </c>
      <c r="AD9262" s="2">
        <v>2541910000</v>
      </c>
      <c r="AE9262" s="2">
        <v>2522190000</v>
      </c>
      <c r="AF9262" s="2">
        <v>2556700000</v>
      </c>
    </row>
    <row r="9263" spans="1:32">
      <c r="A9263" t="s">
        <v>4901</v>
      </c>
      <c r="B9263" t="s">
        <v>19</v>
      </c>
      <c r="C9263" s="2">
        <v>29821300</v>
      </c>
      <c r="D9263" s="2">
        <v>29942800</v>
      </c>
      <c r="E9263" s="2">
        <v>8315010000</v>
      </c>
      <c r="F9263" s="2">
        <v>6580470000</v>
      </c>
      <c r="G9263" s="2">
        <v>6404990000</v>
      </c>
      <c r="H9263" s="2">
        <v>5595090000</v>
      </c>
      <c r="I9263" s="2">
        <v>4943790000</v>
      </c>
      <c r="J9263" s="2">
        <v>4518590000</v>
      </c>
      <c r="K9263" s="2">
        <v>4839180000</v>
      </c>
      <c r="L9263" s="2">
        <v>5227260000</v>
      </c>
      <c r="M9263" s="2">
        <v>5703070000</v>
      </c>
      <c r="N9263" s="2">
        <v>6192390000</v>
      </c>
      <c r="O9263" s="2">
        <v>6742450000</v>
      </c>
      <c r="P9263" s="2">
        <v>7187900000</v>
      </c>
      <c r="Q9263" s="2">
        <v>7521980000</v>
      </c>
      <c r="R9263" s="2">
        <v>7599600000</v>
      </c>
      <c r="S9263" s="2">
        <v>7744710000</v>
      </c>
      <c r="T9263" s="2">
        <v>8031550000</v>
      </c>
      <c r="U9263" s="2">
        <v>7967430000</v>
      </c>
      <c r="V9263" s="2">
        <v>8342010000</v>
      </c>
      <c r="W9263" s="2">
        <v>8568110000</v>
      </c>
      <c r="X9263" s="2">
        <v>8659220000</v>
      </c>
      <c r="Y9263" s="2">
        <v>8595110000</v>
      </c>
      <c r="Z9263" s="2">
        <v>8584980000</v>
      </c>
      <c r="AA9263" s="2">
        <v>8615350000</v>
      </c>
      <c r="AB9263" s="2">
        <v>8730090000</v>
      </c>
      <c r="AC9263" s="2">
        <v>8770590000</v>
      </c>
      <c r="AD9263" s="2">
        <v>8699720000</v>
      </c>
      <c r="AE9263" s="2">
        <v>8632230000</v>
      </c>
      <c r="AF9263" s="2">
        <v>8750340000</v>
      </c>
    </row>
    <row r="9264" spans="1:32">
      <c r="A9264" t="s">
        <v>4902</v>
      </c>
      <c r="B9264" t="s">
        <v>19</v>
      </c>
      <c r="C9264" s="2">
        <v>2354180</v>
      </c>
      <c r="D9264" s="2">
        <v>2363770</v>
      </c>
      <c r="E9264" s="2">
        <v>656410000</v>
      </c>
      <c r="F9264" s="2">
        <v>519480000</v>
      </c>
      <c r="G9264" s="2">
        <v>505627000</v>
      </c>
      <c r="H9264" s="2">
        <v>441691000</v>
      </c>
      <c r="I9264" s="2">
        <v>390276000</v>
      </c>
      <c r="J9264" s="2">
        <v>356710000</v>
      </c>
      <c r="K9264" s="2">
        <v>382018000</v>
      </c>
      <c r="L9264" s="2">
        <v>412654000</v>
      </c>
      <c r="M9264" s="2">
        <v>450216000</v>
      </c>
      <c r="N9264" s="2">
        <v>488844000</v>
      </c>
      <c r="O9264" s="2">
        <v>532267000</v>
      </c>
      <c r="P9264" s="2">
        <v>567432000</v>
      </c>
      <c r="Q9264" s="2">
        <v>593806000</v>
      </c>
      <c r="R9264" s="2">
        <v>599933000</v>
      </c>
      <c r="S9264" s="2">
        <v>611388000</v>
      </c>
      <c r="T9264" s="2">
        <v>634032000</v>
      </c>
      <c r="U9264" s="2">
        <v>628970000</v>
      </c>
      <c r="V9264" s="2">
        <v>658541000</v>
      </c>
      <c r="W9264" s="2">
        <v>676390000</v>
      </c>
      <c r="X9264" s="2">
        <v>683582000</v>
      </c>
      <c r="Y9264" s="2">
        <v>678521000</v>
      </c>
      <c r="Z9264" s="2">
        <v>677722000</v>
      </c>
      <c r="AA9264" s="2">
        <v>680119000</v>
      </c>
      <c r="AB9264" s="2">
        <v>689177000</v>
      </c>
      <c r="AC9264" s="2">
        <v>692374000</v>
      </c>
      <c r="AD9264" s="2">
        <v>686779000</v>
      </c>
      <c r="AE9264" s="2">
        <v>681451000</v>
      </c>
      <c r="AF9264" s="2">
        <v>690775000</v>
      </c>
    </row>
    <row r="9265" spans="1:32">
      <c r="A9265" t="s">
        <v>4903</v>
      </c>
      <c r="B9265" t="s">
        <v>19</v>
      </c>
      <c r="C9265" s="2">
        <v>2093490</v>
      </c>
      <c r="D9265" s="2">
        <v>2102010</v>
      </c>
      <c r="E9265" s="2">
        <v>583722000</v>
      </c>
      <c r="F9265" s="2">
        <v>461955000</v>
      </c>
      <c r="G9265" s="2">
        <v>449636000</v>
      </c>
      <c r="H9265" s="2">
        <v>392780000</v>
      </c>
      <c r="I9265" s="2">
        <v>347059000</v>
      </c>
      <c r="J9265" s="2">
        <v>317209000</v>
      </c>
      <c r="K9265" s="2">
        <v>339715000</v>
      </c>
      <c r="L9265" s="2">
        <v>366958000</v>
      </c>
      <c r="M9265" s="2">
        <v>400361000</v>
      </c>
      <c r="N9265" s="2">
        <v>434712000</v>
      </c>
      <c r="O9265" s="2">
        <v>473326000</v>
      </c>
      <c r="P9265" s="2">
        <v>504597000</v>
      </c>
      <c r="Q9265" s="2">
        <v>528050000</v>
      </c>
      <c r="R9265" s="2">
        <v>533499000</v>
      </c>
      <c r="S9265" s="2">
        <v>543685000</v>
      </c>
      <c r="T9265" s="2">
        <v>563822000</v>
      </c>
      <c r="U9265" s="2">
        <v>559321000</v>
      </c>
      <c r="V9265" s="2">
        <v>585617000</v>
      </c>
      <c r="W9265" s="2">
        <v>601489000</v>
      </c>
      <c r="X9265" s="2">
        <v>607885000</v>
      </c>
      <c r="Y9265" s="2">
        <v>603384000</v>
      </c>
      <c r="Z9265" s="2">
        <v>602674000</v>
      </c>
      <c r="AA9265" s="2">
        <v>604806000</v>
      </c>
      <c r="AB9265" s="2">
        <v>612860000</v>
      </c>
      <c r="AC9265" s="2">
        <v>615703000</v>
      </c>
      <c r="AD9265" s="2">
        <v>610728000</v>
      </c>
      <c r="AE9265" s="2">
        <v>605990000</v>
      </c>
      <c r="AF9265" s="2">
        <v>614282000</v>
      </c>
    </row>
    <row r="9266" spans="1:32">
      <c r="A9266" t="s">
        <v>4904</v>
      </c>
      <c r="B9266" t="s">
        <v>19</v>
      </c>
      <c r="C9266" s="2">
        <v>6339660</v>
      </c>
      <c r="D9266" s="2">
        <v>6365490</v>
      </c>
      <c r="E9266" s="2">
        <v>1767670000</v>
      </c>
      <c r="F9266" s="2">
        <v>1398930000</v>
      </c>
      <c r="G9266" s="2">
        <v>1361630000</v>
      </c>
      <c r="H9266" s="2">
        <v>1189450000</v>
      </c>
      <c r="I9266" s="2">
        <v>1050990000</v>
      </c>
      <c r="J9266" s="2">
        <v>960599000</v>
      </c>
      <c r="K9266" s="2">
        <v>1028750000</v>
      </c>
      <c r="L9266" s="2">
        <v>1111250000</v>
      </c>
      <c r="M9266" s="2">
        <v>1212410000</v>
      </c>
      <c r="N9266" s="2">
        <v>1316430000</v>
      </c>
      <c r="O9266" s="2">
        <v>1433370000</v>
      </c>
      <c r="P9266" s="2">
        <v>1528060000</v>
      </c>
      <c r="Q9266" s="2">
        <v>1599080000</v>
      </c>
      <c r="R9266" s="2">
        <v>1615580000</v>
      </c>
      <c r="S9266" s="2">
        <v>1646430000</v>
      </c>
      <c r="T9266" s="2">
        <v>1707410000</v>
      </c>
      <c r="U9266" s="2">
        <v>1693780000</v>
      </c>
      <c r="V9266" s="2">
        <v>1773410000</v>
      </c>
      <c r="W9266" s="2">
        <v>1821480000</v>
      </c>
      <c r="X9266" s="2">
        <v>1840850000</v>
      </c>
      <c r="Y9266" s="2">
        <v>1827220000</v>
      </c>
      <c r="Z9266" s="2">
        <v>1825070000</v>
      </c>
      <c r="AA9266" s="2">
        <v>1831520000</v>
      </c>
      <c r="AB9266" s="2">
        <v>1855910000</v>
      </c>
      <c r="AC9266" s="2">
        <v>1864520000</v>
      </c>
      <c r="AD9266" s="2">
        <v>1849460000</v>
      </c>
      <c r="AE9266" s="2">
        <v>1835110000</v>
      </c>
      <c r="AF9266" s="2">
        <v>1860220000</v>
      </c>
    </row>
    <row r="9267" spans="1:32">
      <c r="A9267" t="s">
        <v>4905</v>
      </c>
      <c r="B9267" t="s">
        <v>19</v>
      </c>
      <c r="C9267">
        <v>489570</v>
      </c>
      <c r="D9267">
        <v>491564</v>
      </c>
      <c r="E9267" s="2">
        <v>136506000</v>
      </c>
      <c r="F9267" s="2">
        <v>108030000</v>
      </c>
      <c r="G9267" s="2">
        <v>105149000</v>
      </c>
      <c r="H9267" s="2">
        <v>91853200</v>
      </c>
      <c r="I9267" s="2">
        <v>81161000</v>
      </c>
      <c r="J9267" s="2">
        <v>74180600</v>
      </c>
      <c r="K9267" s="2">
        <v>79443600</v>
      </c>
      <c r="L9267" s="2">
        <v>85814600</v>
      </c>
      <c r="M9267" s="2">
        <v>93626000</v>
      </c>
      <c r="N9267" s="2">
        <v>101659000</v>
      </c>
      <c r="O9267" s="2">
        <v>110689000</v>
      </c>
      <c r="P9267" s="2">
        <v>118002000</v>
      </c>
      <c r="Q9267" s="2">
        <v>123487000</v>
      </c>
      <c r="R9267" s="2">
        <v>124761000</v>
      </c>
      <c r="S9267" s="2">
        <v>127143000</v>
      </c>
      <c r="T9267" s="2">
        <v>131852000</v>
      </c>
      <c r="U9267" s="2">
        <v>130799000</v>
      </c>
      <c r="V9267" s="2">
        <v>136949000</v>
      </c>
      <c r="W9267" s="2">
        <v>140661000</v>
      </c>
      <c r="X9267" s="2">
        <v>142156000</v>
      </c>
      <c r="Y9267" s="2">
        <v>141104000</v>
      </c>
      <c r="Z9267" s="2">
        <v>140938000</v>
      </c>
      <c r="AA9267" s="2">
        <v>141436000</v>
      </c>
      <c r="AB9267" s="2">
        <v>143320000</v>
      </c>
      <c r="AC9267" s="2">
        <v>143985000</v>
      </c>
      <c r="AD9267" s="2">
        <v>142821000</v>
      </c>
      <c r="AE9267" s="2">
        <v>141713000</v>
      </c>
      <c r="AF9267" s="2">
        <v>143652000</v>
      </c>
    </row>
    <row r="9268" spans="1:32">
      <c r="A9268" t="s">
        <v>4906</v>
      </c>
      <c r="B9268" t="s">
        <v>19</v>
      </c>
      <c r="C9268">
        <v>417990</v>
      </c>
      <c r="D9268">
        <v>419693</v>
      </c>
      <c r="E9268" s="2">
        <v>116547000</v>
      </c>
      <c r="F9268" s="2">
        <v>92235000</v>
      </c>
      <c r="G9268" s="2">
        <v>89775400</v>
      </c>
      <c r="H9268" s="2">
        <v>78423400</v>
      </c>
      <c r="I9268" s="2">
        <v>69294500</v>
      </c>
      <c r="J9268" s="2">
        <v>63334700</v>
      </c>
      <c r="K9268" s="2">
        <v>67828200</v>
      </c>
      <c r="L9268" s="2">
        <v>73267700</v>
      </c>
      <c r="M9268" s="2">
        <v>79937000</v>
      </c>
      <c r="N9268" s="2">
        <v>86795500</v>
      </c>
      <c r="O9268" s="2">
        <v>94505400</v>
      </c>
      <c r="P9268" s="2">
        <v>100749000</v>
      </c>
      <c r="Q9268" s="2">
        <v>105432000</v>
      </c>
      <c r="R9268" s="2">
        <v>106520000</v>
      </c>
      <c r="S9268" s="2">
        <v>108553000</v>
      </c>
      <c r="T9268" s="2">
        <v>112574000</v>
      </c>
      <c r="U9268" s="2">
        <v>111675000</v>
      </c>
      <c r="V9268" s="2">
        <v>116926000</v>
      </c>
      <c r="W9268" s="2">
        <v>120095000</v>
      </c>
      <c r="X9268" s="2">
        <v>121372000</v>
      </c>
      <c r="Y9268" s="2">
        <v>120473000</v>
      </c>
      <c r="Z9268" s="2">
        <v>120331000</v>
      </c>
      <c r="AA9268" s="2">
        <v>120757000</v>
      </c>
      <c r="AB9268" s="2">
        <v>122365000</v>
      </c>
      <c r="AC9268" s="2">
        <v>122933000</v>
      </c>
      <c r="AD9268" s="2">
        <v>121939000</v>
      </c>
      <c r="AE9268" s="2">
        <v>120993000</v>
      </c>
      <c r="AF9268" s="2">
        <v>122649000</v>
      </c>
    </row>
    <row r="9269" spans="1:32">
      <c r="A9269" t="s">
        <v>4907</v>
      </c>
      <c r="B9269" t="s">
        <v>19</v>
      </c>
      <c r="C9269" s="2">
        <v>2651100</v>
      </c>
      <c r="D9269" s="2">
        <v>2661900</v>
      </c>
      <c r="E9269" s="2">
        <v>739200000</v>
      </c>
      <c r="F9269" s="2">
        <v>585000000</v>
      </c>
      <c r="G9269" s="2">
        <v>569400000</v>
      </c>
      <c r="H9269" s="2">
        <v>497400000</v>
      </c>
      <c r="I9269" s="2">
        <v>439500000</v>
      </c>
      <c r="J9269" s="2">
        <v>401700000</v>
      </c>
      <c r="K9269" s="2">
        <v>430200000</v>
      </c>
      <c r="L9269" s="2">
        <v>464700000</v>
      </c>
      <c r="M9269" s="2">
        <v>507000000</v>
      </c>
      <c r="N9269" s="2">
        <v>550500000</v>
      </c>
      <c r="O9269" s="2">
        <v>599400000</v>
      </c>
      <c r="P9269" s="2">
        <v>639000000</v>
      </c>
      <c r="Q9269" s="2">
        <v>668700000</v>
      </c>
      <c r="R9269" s="2">
        <v>675600000</v>
      </c>
      <c r="S9269" s="2">
        <v>688500000</v>
      </c>
      <c r="T9269" s="2">
        <v>714000000</v>
      </c>
      <c r="U9269" s="2">
        <v>708300000</v>
      </c>
      <c r="V9269" s="2">
        <v>741600000</v>
      </c>
      <c r="W9269" s="2">
        <v>761700000</v>
      </c>
      <c r="X9269" s="2">
        <v>769800000</v>
      </c>
      <c r="Y9269" s="2">
        <v>764100000</v>
      </c>
      <c r="Z9269" s="2">
        <v>763200000</v>
      </c>
      <c r="AA9269" s="2">
        <v>765900000</v>
      </c>
      <c r="AB9269" s="2">
        <v>776100000</v>
      </c>
      <c r="AC9269" s="2">
        <v>779700000</v>
      </c>
      <c r="AD9269" s="2">
        <v>773400000</v>
      </c>
      <c r="AE9269" s="2">
        <v>767400000</v>
      </c>
      <c r="AF9269" s="2">
        <v>777900000</v>
      </c>
    </row>
    <row r="9270" spans="1:32">
      <c r="A9270" t="s">
        <v>4908</v>
      </c>
      <c r="B9270" t="s">
        <v>19</v>
      </c>
      <c r="C9270">
        <v>530220</v>
      </c>
      <c r="D9270">
        <v>532380</v>
      </c>
      <c r="E9270" s="2">
        <v>147840000</v>
      </c>
      <c r="F9270" s="2">
        <v>117000000</v>
      </c>
      <c r="G9270" s="2">
        <v>113880000</v>
      </c>
      <c r="H9270" s="2">
        <v>99480000</v>
      </c>
      <c r="I9270" s="2">
        <v>87900000</v>
      </c>
      <c r="J9270" s="2">
        <v>80340000</v>
      </c>
      <c r="K9270" s="2">
        <v>86040000</v>
      </c>
      <c r="L9270" s="2">
        <v>92940000</v>
      </c>
      <c r="M9270" s="2">
        <v>101400000</v>
      </c>
      <c r="N9270" s="2">
        <v>110100000</v>
      </c>
      <c r="O9270" s="2">
        <v>119880000</v>
      </c>
      <c r="P9270" s="2">
        <v>127800000</v>
      </c>
      <c r="Q9270" s="2">
        <v>133740000</v>
      </c>
      <c r="R9270" s="2">
        <v>135120000</v>
      </c>
      <c r="S9270" s="2">
        <v>137700000</v>
      </c>
      <c r="T9270" s="2">
        <v>142800000</v>
      </c>
      <c r="U9270" s="2">
        <v>141660000</v>
      </c>
      <c r="V9270" s="2">
        <v>148320000</v>
      </c>
      <c r="W9270" s="2">
        <v>152340000</v>
      </c>
      <c r="X9270" s="2">
        <v>153960000</v>
      </c>
      <c r="Y9270" s="2">
        <v>152820000</v>
      </c>
      <c r="Z9270" s="2">
        <v>152640000</v>
      </c>
      <c r="AA9270" s="2">
        <v>153180000</v>
      </c>
      <c r="AB9270" s="2">
        <v>155220000</v>
      </c>
      <c r="AC9270" s="2">
        <v>155940000</v>
      </c>
      <c r="AD9270" s="2">
        <v>154680000</v>
      </c>
      <c r="AE9270" s="2">
        <v>153480000</v>
      </c>
      <c r="AF9270" s="2">
        <v>155580000</v>
      </c>
    </row>
    <row r="9271" spans="1:32">
      <c r="A9271" t="s">
        <v>4909</v>
      </c>
      <c r="B9271" t="s">
        <v>1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</row>
    <row r="9272" spans="1:32">
      <c r="A9272" t="s">
        <v>4910</v>
      </c>
      <c r="B9272" t="s">
        <v>1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</row>
    <row r="9273" spans="1:32">
      <c r="A9273" t="s">
        <v>4911</v>
      </c>
      <c r="B9273" t="s">
        <v>1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</row>
    <row r="9274" spans="1:32">
      <c r="A9274" t="s">
        <v>4912</v>
      </c>
      <c r="B9274" t="s">
        <v>19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</row>
    <row r="9275" spans="1:32">
      <c r="A9275" t="s">
        <v>4913</v>
      </c>
      <c r="B9275" t="s">
        <v>1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</row>
    <row r="9276" spans="1:32">
      <c r="A9276" t="s">
        <v>4914</v>
      </c>
      <c r="B9276" t="s">
        <v>19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</row>
    <row r="9277" spans="1:32">
      <c r="A9277" t="s">
        <v>4915</v>
      </c>
      <c r="B9277" t="s">
        <v>19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</row>
    <row r="9278" spans="1:32">
      <c r="A9278" t="s">
        <v>4916</v>
      </c>
      <c r="B9278" t="s">
        <v>1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</row>
    <row r="9279" spans="1:32">
      <c r="A9279" t="s">
        <v>4917</v>
      </c>
      <c r="B9279" t="s">
        <v>1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</row>
    <row r="9280" spans="1:32">
      <c r="A9280" t="s">
        <v>4918</v>
      </c>
      <c r="B9280" t="s">
        <v>1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</row>
    <row r="9281" spans="1:32">
      <c r="A9281" t="s">
        <v>4919</v>
      </c>
      <c r="B9281" t="s">
        <v>1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</row>
    <row r="9282" spans="1:32">
      <c r="A9282" t="s">
        <v>4920</v>
      </c>
      <c r="B9282" t="s">
        <v>1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</row>
    <row r="9283" spans="1:32">
      <c r="A9283" t="s">
        <v>4921</v>
      </c>
      <c r="B9283" t="s">
        <v>1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</row>
    <row r="9284" spans="1:32">
      <c r="A9284" t="s">
        <v>4922</v>
      </c>
      <c r="B9284" t="s">
        <v>19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</row>
    <row r="9285" spans="1:32">
      <c r="A9285" t="s">
        <v>4923</v>
      </c>
      <c r="B9285" t="s">
        <v>1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</row>
    <row r="9286" spans="1:32">
      <c r="A9286" t="s">
        <v>4924</v>
      </c>
      <c r="B9286" t="s">
        <v>19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</row>
    <row r="9287" spans="1:32">
      <c r="A9287" t="s">
        <v>4925</v>
      </c>
      <c r="B9287" t="s">
        <v>19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</row>
    <row r="9288" spans="1:32">
      <c r="A9288" t="s">
        <v>4926</v>
      </c>
      <c r="B9288" t="s">
        <v>1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</row>
    <row r="9289" spans="1:32">
      <c r="A9289" t="s">
        <v>4927</v>
      </c>
      <c r="B9289" t="s">
        <v>1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</row>
    <row r="9290" spans="1:32">
      <c r="A9290" t="s">
        <v>4928</v>
      </c>
      <c r="B9290" t="s">
        <v>1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</row>
    <row r="9291" spans="1:32">
      <c r="A9291" t="s">
        <v>4929</v>
      </c>
      <c r="B9291" t="s">
        <v>1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</row>
    <row r="9292" spans="1:32">
      <c r="A9292" t="s">
        <v>4930</v>
      </c>
      <c r="B9292" t="s">
        <v>1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</row>
    <row r="9293" spans="1:32">
      <c r="A9293" t="s">
        <v>4931</v>
      </c>
      <c r="B9293" t="s">
        <v>1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</row>
    <row r="9294" spans="1:32">
      <c r="A9294" t="s">
        <v>4932</v>
      </c>
      <c r="B9294" t="s">
        <v>19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</row>
    <row r="9295" spans="1:32">
      <c r="A9295" t="s">
        <v>4933</v>
      </c>
      <c r="B9295" t="s">
        <v>19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</row>
    <row r="9296" spans="1:32">
      <c r="A9296" t="s">
        <v>4934</v>
      </c>
      <c r="B9296" t="s">
        <v>19</v>
      </c>
      <c r="C9296" s="2">
        <v>5710540000000</v>
      </c>
      <c r="D9296" s="2">
        <v>5733060000000</v>
      </c>
      <c r="E9296" s="2">
        <v>3304760000000</v>
      </c>
      <c r="F9296" s="2">
        <v>3497610000000</v>
      </c>
      <c r="G9296" s="2">
        <v>3776010000000</v>
      </c>
      <c r="H9296" s="2">
        <v>4066420000000</v>
      </c>
      <c r="I9296" s="2">
        <v>4340310000000</v>
      </c>
      <c r="J9296" s="2">
        <v>4551930000000</v>
      </c>
      <c r="K9296" s="2">
        <v>4589450000000</v>
      </c>
      <c r="L9296" s="2">
        <v>4602950000000</v>
      </c>
      <c r="M9296" s="2">
        <v>4596950000000</v>
      </c>
      <c r="N9296" s="2">
        <v>4550430000000</v>
      </c>
      <c r="O9296" s="2">
        <v>5306080000000</v>
      </c>
      <c r="P9296" s="2">
        <v>5267060000000</v>
      </c>
      <c r="Q9296" s="2">
        <v>5213030000000</v>
      </c>
      <c r="R9296" s="2">
        <v>5128980000000</v>
      </c>
      <c r="S9296" s="2">
        <v>5023180000000</v>
      </c>
      <c r="T9296" s="2">
        <v>4916620000000</v>
      </c>
      <c r="U9296" s="2">
        <v>4870100000000</v>
      </c>
      <c r="V9296" s="2">
        <v>4855840000000</v>
      </c>
      <c r="W9296" s="2">
        <v>4831830000000</v>
      </c>
      <c r="X9296" s="2">
        <v>4774800000000</v>
      </c>
      <c r="Y9296" s="2">
        <v>4686250000000</v>
      </c>
      <c r="Z9296" s="2">
        <v>4581190000000</v>
      </c>
      <c r="AA9296" s="2">
        <v>4523410000000</v>
      </c>
      <c r="AB9296" s="2">
        <v>4452870000000</v>
      </c>
      <c r="AC9296" s="2">
        <v>4380840000000</v>
      </c>
      <c r="AD9296" s="2">
        <v>4306550000000</v>
      </c>
      <c r="AE9296" s="2">
        <v>4219500000000</v>
      </c>
      <c r="AF9296" s="2">
        <v>4134700000000</v>
      </c>
    </row>
    <row r="9297" spans="1:32">
      <c r="A9297" t="s">
        <v>4935</v>
      </c>
      <c r="B9297" t="s">
        <v>19</v>
      </c>
      <c r="C9297" s="2">
        <v>162474000</v>
      </c>
      <c r="D9297" s="2">
        <v>163114000</v>
      </c>
      <c r="E9297" s="2">
        <v>94025400</v>
      </c>
      <c r="F9297" s="2">
        <v>99512400</v>
      </c>
      <c r="G9297" s="2">
        <v>107433000</v>
      </c>
      <c r="H9297" s="2">
        <v>115696000</v>
      </c>
      <c r="I9297" s="2">
        <v>123488000</v>
      </c>
      <c r="J9297" s="2">
        <v>129509000</v>
      </c>
      <c r="K9297" s="2">
        <v>130577000</v>
      </c>
      <c r="L9297" s="2">
        <v>130961000</v>
      </c>
      <c r="M9297" s="2">
        <v>130790000</v>
      </c>
      <c r="N9297" s="2">
        <v>129466000</v>
      </c>
      <c r="O9297" s="2">
        <v>150966000</v>
      </c>
      <c r="P9297" s="2">
        <v>149856000</v>
      </c>
      <c r="Q9297" s="2">
        <v>148318000</v>
      </c>
      <c r="R9297" s="2">
        <v>145927000</v>
      </c>
      <c r="S9297" s="2">
        <v>142917000</v>
      </c>
      <c r="T9297" s="2">
        <v>139885000</v>
      </c>
      <c r="U9297" s="2">
        <v>138561000</v>
      </c>
      <c r="V9297" s="2">
        <v>138156000</v>
      </c>
      <c r="W9297" s="2">
        <v>137473000</v>
      </c>
      <c r="X9297" s="2">
        <v>135850000</v>
      </c>
      <c r="Y9297" s="2">
        <v>133331000</v>
      </c>
      <c r="Z9297" s="2">
        <v>130342000</v>
      </c>
      <c r="AA9297" s="2">
        <v>128698000</v>
      </c>
      <c r="AB9297" s="2">
        <v>126691000</v>
      </c>
      <c r="AC9297" s="2">
        <v>124641000</v>
      </c>
      <c r="AD9297" s="2">
        <v>122528000</v>
      </c>
      <c r="AE9297" s="2">
        <v>120051000</v>
      </c>
      <c r="AF9297" s="2">
        <v>117638000</v>
      </c>
    </row>
    <row r="9298" spans="1:32">
      <c r="A9298" t="s">
        <v>4936</v>
      </c>
      <c r="B9298" t="s">
        <v>19</v>
      </c>
      <c r="C9298" s="2">
        <v>750346000</v>
      </c>
      <c r="D9298" s="2">
        <v>753304000</v>
      </c>
      <c r="E9298" s="2">
        <v>434234000</v>
      </c>
      <c r="F9298" s="2">
        <v>459575000</v>
      </c>
      <c r="G9298" s="2">
        <v>496155000</v>
      </c>
      <c r="H9298" s="2">
        <v>534313000</v>
      </c>
      <c r="I9298" s="2">
        <v>570302000</v>
      </c>
      <c r="J9298" s="2">
        <v>598108000</v>
      </c>
      <c r="K9298" s="2">
        <v>603038000</v>
      </c>
      <c r="L9298" s="2">
        <v>604812000</v>
      </c>
      <c r="M9298" s="2">
        <v>604024000</v>
      </c>
      <c r="N9298" s="2">
        <v>597910000</v>
      </c>
      <c r="O9298" s="2">
        <v>697201000</v>
      </c>
      <c r="P9298" s="2">
        <v>692073000</v>
      </c>
      <c r="Q9298" s="2">
        <v>684974000</v>
      </c>
      <c r="R9298" s="2">
        <v>673931000</v>
      </c>
      <c r="S9298" s="2">
        <v>660028000</v>
      </c>
      <c r="T9298" s="2">
        <v>646027000</v>
      </c>
      <c r="U9298" s="2">
        <v>639914000</v>
      </c>
      <c r="V9298" s="2">
        <v>638041000</v>
      </c>
      <c r="W9298" s="2">
        <v>634885000</v>
      </c>
      <c r="X9298" s="2">
        <v>627392000</v>
      </c>
      <c r="Y9298" s="2">
        <v>615757000</v>
      </c>
      <c r="Z9298" s="2">
        <v>601953000</v>
      </c>
      <c r="AA9298" s="2">
        <v>594361000</v>
      </c>
      <c r="AB9298" s="2">
        <v>585092000</v>
      </c>
      <c r="AC9298" s="2">
        <v>575627000</v>
      </c>
      <c r="AD9298" s="2">
        <v>565865000</v>
      </c>
      <c r="AE9298" s="2">
        <v>554428000</v>
      </c>
      <c r="AF9298" s="2">
        <v>543286000</v>
      </c>
    </row>
    <row r="9299" spans="1:32">
      <c r="A9299" t="s">
        <v>4937</v>
      </c>
      <c r="B9299" t="s">
        <v>19</v>
      </c>
      <c r="C9299" s="2">
        <v>2568070000</v>
      </c>
      <c r="D9299" s="2">
        <v>2578190000</v>
      </c>
      <c r="E9299" s="2">
        <v>1486170000</v>
      </c>
      <c r="F9299" s="2">
        <v>1572900000</v>
      </c>
      <c r="G9299" s="2">
        <v>1698100000</v>
      </c>
      <c r="H9299" s="2">
        <v>1828700000</v>
      </c>
      <c r="I9299" s="2">
        <v>1951870000</v>
      </c>
      <c r="J9299" s="2">
        <v>2047030000</v>
      </c>
      <c r="K9299" s="2">
        <v>2063910000</v>
      </c>
      <c r="L9299" s="2">
        <v>2069980000</v>
      </c>
      <c r="M9299" s="2">
        <v>2067280000</v>
      </c>
      <c r="N9299" s="2">
        <v>2046360000</v>
      </c>
      <c r="O9299" s="2">
        <v>2386180000</v>
      </c>
      <c r="P9299" s="2">
        <v>2368630000</v>
      </c>
      <c r="Q9299" s="2">
        <v>2344330000</v>
      </c>
      <c r="R9299" s="2">
        <v>2306540000</v>
      </c>
      <c r="S9299" s="2">
        <v>2258960000</v>
      </c>
      <c r="T9299" s="2">
        <v>2211040000</v>
      </c>
      <c r="U9299" s="2">
        <v>2190120000</v>
      </c>
      <c r="V9299" s="2">
        <v>2183700000</v>
      </c>
      <c r="W9299" s="2">
        <v>2172900000</v>
      </c>
      <c r="X9299" s="2">
        <v>2147260000</v>
      </c>
      <c r="Y9299" s="2">
        <v>2107440000</v>
      </c>
      <c r="Z9299" s="2">
        <v>2060190000</v>
      </c>
      <c r="AA9299" s="2">
        <v>2034210000</v>
      </c>
      <c r="AB9299" s="2">
        <v>2002490000</v>
      </c>
      <c r="AC9299" s="2">
        <v>1970090000</v>
      </c>
      <c r="AD9299" s="2">
        <v>1936680000</v>
      </c>
      <c r="AE9299" s="2">
        <v>1897540000</v>
      </c>
      <c r="AF9299" s="2">
        <v>1859400000</v>
      </c>
    </row>
    <row r="9300" spans="1:32">
      <c r="A9300" t="s">
        <v>4938</v>
      </c>
      <c r="B9300" t="s">
        <v>19</v>
      </c>
      <c r="C9300" s="2">
        <v>202730000</v>
      </c>
      <c r="D9300" s="2">
        <v>203530000</v>
      </c>
      <c r="E9300" s="2">
        <v>117323000</v>
      </c>
      <c r="F9300" s="2">
        <v>124169000</v>
      </c>
      <c r="G9300" s="2">
        <v>134052000</v>
      </c>
      <c r="H9300" s="2">
        <v>144362000</v>
      </c>
      <c r="I9300" s="2">
        <v>154086000</v>
      </c>
      <c r="J9300" s="2">
        <v>161598000</v>
      </c>
      <c r="K9300" s="2">
        <v>162930000</v>
      </c>
      <c r="L9300" s="2">
        <v>163410000</v>
      </c>
      <c r="M9300" s="2">
        <v>163197000</v>
      </c>
      <c r="N9300" s="2">
        <v>161545000</v>
      </c>
      <c r="O9300" s="2">
        <v>188371000</v>
      </c>
      <c r="P9300" s="2">
        <v>186986000</v>
      </c>
      <c r="Q9300" s="2">
        <v>185068000</v>
      </c>
      <c r="R9300" s="2">
        <v>182084000</v>
      </c>
      <c r="S9300" s="2">
        <v>178328000</v>
      </c>
      <c r="T9300" s="2">
        <v>174545000</v>
      </c>
      <c r="U9300" s="2">
        <v>172894000</v>
      </c>
      <c r="V9300" s="2">
        <v>172387000</v>
      </c>
      <c r="W9300" s="2">
        <v>171535000</v>
      </c>
      <c r="X9300" s="2">
        <v>169510000</v>
      </c>
      <c r="Y9300" s="2">
        <v>166367000</v>
      </c>
      <c r="Z9300" s="2">
        <v>162637000</v>
      </c>
      <c r="AA9300" s="2">
        <v>160586000</v>
      </c>
      <c r="AB9300" s="2">
        <v>158082000</v>
      </c>
      <c r="AC9300" s="2">
        <v>155524000</v>
      </c>
      <c r="AD9300" s="2">
        <v>152887000</v>
      </c>
      <c r="AE9300" s="2">
        <v>149797000</v>
      </c>
      <c r="AF9300" s="2">
        <v>146786000</v>
      </c>
    </row>
    <row r="9301" spans="1:32">
      <c r="A9301" t="s">
        <v>4939</v>
      </c>
      <c r="B9301" t="s">
        <v>19</v>
      </c>
      <c r="C9301" s="2">
        <v>180281000</v>
      </c>
      <c r="D9301" s="2">
        <v>180992000</v>
      </c>
      <c r="E9301" s="2">
        <v>104331000</v>
      </c>
      <c r="F9301" s="2">
        <v>110419000</v>
      </c>
      <c r="G9301" s="2">
        <v>119208000</v>
      </c>
      <c r="H9301" s="2">
        <v>128376000</v>
      </c>
      <c r="I9301" s="2">
        <v>137023000</v>
      </c>
      <c r="J9301" s="2">
        <v>143704000</v>
      </c>
      <c r="K9301" s="2">
        <v>144888000</v>
      </c>
      <c r="L9301" s="2">
        <v>145314000</v>
      </c>
      <c r="M9301" s="2">
        <v>145125000</v>
      </c>
      <c r="N9301" s="2">
        <v>143656000</v>
      </c>
      <c r="O9301" s="2">
        <v>167512000</v>
      </c>
      <c r="P9301" s="2">
        <v>166280000</v>
      </c>
      <c r="Q9301" s="2">
        <v>164574000</v>
      </c>
      <c r="R9301" s="2">
        <v>161921000</v>
      </c>
      <c r="S9301" s="2">
        <v>158581000</v>
      </c>
      <c r="T9301" s="2">
        <v>155217000</v>
      </c>
      <c r="U9301" s="2">
        <v>153748000</v>
      </c>
      <c r="V9301" s="2">
        <v>153298000</v>
      </c>
      <c r="W9301" s="2">
        <v>152540000</v>
      </c>
      <c r="X9301" s="2">
        <v>150739000</v>
      </c>
      <c r="Y9301" s="2">
        <v>147944000</v>
      </c>
      <c r="Z9301" s="2">
        <v>144627000</v>
      </c>
      <c r="AA9301" s="2">
        <v>142803000</v>
      </c>
      <c r="AB9301" s="2">
        <v>140576000</v>
      </c>
      <c r="AC9301" s="2">
        <v>138302000</v>
      </c>
      <c r="AD9301" s="2">
        <v>135957000</v>
      </c>
      <c r="AE9301" s="2">
        <v>133209000</v>
      </c>
      <c r="AF9301" s="2">
        <v>130532000</v>
      </c>
    </row>
    <row r="9302" spans="1:32">
      <c r="A9302" t="s">
        <v>4940</v>
      </c>
      <c r="B9302" t="s">
        <v>19</v>
      </c>
      <c r="C9302" s="2">
        <v>545941000</v>
      </c>
      <c r="D9302" s="2">
        <v>548094000</v>
      </c>
      <c r="E9302" s="2">
        <v>315943000</v>
      </c>
      <c r="F9302" s="2">
        <v>334380000</v>
      </c>
      <c r="G9302" s="2">
        <v>360996000</v>
      </c>
      <c r="H9302" s="2">
        <v>388759000</v>
      </c>
      <c r="I9302" s="2">
        <v>414944000</v>
      </c>
      <c r="J9302" s="2">
        <v>435175000</v>
      </c>
      <c r="K9302" s="2">
        <v>438762000</v>
      </c>
      <c r="L9302" s="2">
        <v>440053000</v>
      </c>
      <c r="M9302" s="2">
        <v>439479000</v>
      </c>
      <c r="N9302" s="2">
        <v>435031000</v>
      </c>
      <c r="O9302" s="2">
        <v>507273000</v>
      </c>
      <c r="P9302" s="2">
        <v>503543000</v>
      </c>
      <c r="Q9302" s="2">
        <v>498378000</v>
      </c>
      <c r="R9302" s="2">
        <v>490343000</v>
      </c>
      <c r="S9302" s="2">
        <v>480228000</v>
      </c>
      <c r="T9302" s="2">
        <v>470040000</v>
      </c>
      <c r="U9302" s="2">
        <v>465593000</v>
      </c>
      <c r="V9302" s="2">
        <v>464230000</v>
      </c>
      <c r="W9302" s="2">
        <v>461934000</v>
      </c>
      <c r="X9302" s="2">
        <v>456482000</v>
      </c>
      <c r="Y9302" s="2">
        <v>448016000</v>
      </c>
      <c r="Z9302" s="2">
        <v>437973000</v>
      </c>
      <c r="AA9302" s="2">
        <v>432449000</v>
      </c>
      <c r="AB9302" s="2">
        <v>425705000</v>
      </c>
      <c r="AC9302" s="2">
        <v>418818000</v>
      </c>
      <c r="AD9302" s="2">
        <v>411716000</v>
      </c>
      <c r="AE9302" s="2">
        <v>403394000</v>
      </c>
      <c r="AF9302" s="2">
        <v>395287000</v>
      </c>
    </row>
    <row r="9303" spans="1:32">
      <c r="A9303" t="s">
        <v>4941</v>
      </c>
      <c r="B9303" t="s">
        <v>19</v>
      </c>
      <c r="C9303" s="2">
        <v>42159400</v>
      </c>
      <c r="D9303" s="2">
        <v>42325600</v>
      </c>
      <c r="E9303" s="2">
        <v>24398200</v>
      </c>
      <c r="F9303" s="2">
        <v>25821900</v>
      </c>
      <c r="G9303" s="2">
        <v>27877300</v>
      </c>
      <c r="H9303" s="2">
        <v>30021300</v>
      </c>
      <c r="I9303" s="2">
        <v>32043400</v>
      </c>
      <c r="J9303" s="2">
        <v>33605600</v>
      </c>
      <c r="K9303" s="2">
        <v>33882600</v>
      </c>
      <c r="L9303" s="2">
        <v>33982400</v>
      </c>
      <c r="M9303" s="2">
        <v>33938000</v>
      </c>
      <c r="N9303" s="2">
        <v>33594600</v>
      </c>
      <c r="O9303" s="2">
        <v>39173300</v>
      </c>
      <c r="P9303" s="2">
        <v>38885300</v>
      </c>
      <c r="Q9303" s="2">
        <v>38486400</v>
      </c>
      <c r="R9303" s="2">
        <v>37865900</v>
      </c>
      <c r="S9303" s="2">
        <v>37084800</v>
      </c>
      <c r="T9303" s="2">
        <v>36298100</v>
      </c>
      <c r="U9303" s="2">
        <v>35954600</v>
      </c>
      <c r="V9303" s="2">
        <v>35849300</v>
      </c>
      <c r="W9303" s="2">
        <v>35672100</v>
      </c>
      <c r="X9303" s="2">
        <v>35251000</v>
      </c>
      <c r="Y9303" s="2">
        <v>34597300</v>
      </c>
      <c r="Z9303" s="2">
        <v>33821700</v>
      </c>
      <c r="AA9303" s="2">
        <v>33395100</v>
      </c>
      <c r="AB9303" s="2">
        <v>32874400</v>
      </c>
      <c r="AC9303" s="2">
        <v>32342500</v>
      </c>
      <c r="AD9303" s="2">
        <v>31794100</v>
      </c>
      <c r="AE9303" s="2">
        <v>31151400</v>
      </c>
      <c r="AF9303" s="2">
        <v>30525400</v>
      </c>
    </row>
    <row r="9304" spans="1:32">
      <c r="A9304" t="s">
        <v>4942</v>
      </c>
      <c r="B9304" t="s">
        <v>19</v>
      </c>
      <c r="C9304" s="2">
        <v>35995300</v>
      </c>
      <c r="D9304" s="2">
        <v>36137200</v>
      </c>
      <c r="E9304" s="2">
        <v>20830900</v>
      </c>
      <c r="F9304" s="2">
        <v>22046500</v>
      </c>
      <c r="G9304" s="2">
        <v>23801400</v>
      </c>
      <c r="H9304" s="2">
        <v>25631900</v>
      </c>
      <c r="I9304" s="2">
        <v>27358300</v>
      </c>
      <c r="J9304" s="2">
        <v>28692200</v>
      </c>
      <c r="K9304" s="2">
        <v>28928700</v>
      </c>
      <c r="L9304" s="2">
        <v>29013800</v>
      </c>
      <c r="M9304" s="2">
        <v>28976000</v>
      </c>
      <c r="N9304" s="2">
        <v>28682700</v>
      </c>
      <c r="O9304" s="2">
        <v>33445800</v>
      </c>
      <c r="P9304" s="2">
        <v>33199900</v>
      </c>
      <c r="Q9304" s="2">
        <v>32859300</v>
      </c>
      <c r="R9304" s="2">
        <v>32329500</v>
      </c>
      <c r="S9304" s="2">
        <v>31662600</v>
      </c>
      <c r="T9304" s="2">
        <v>30991000</v>
      </c>
      <c r="U9304" s="2">
        <v>30697700</v>
      </c>
      <c r="V9304" s="2">
        <v>30607800</v>
      </c>
      <c r="W9304" s="2">
        <v>30456500</v>
      </c>
      <c r="X9304" s="2">
        <v>30097000</v>
      </c>
      <c r="Y9304" s="2">
        <v>29538800</v>
      </c>
      <c r="Z9304" s="2">
        <v>28876600</v>
      </c>
      <c r="AA9304" s="2">
        <v>28512400</v>
      </c>
      <c r="AB9304" s="2">
        <v>28067800</v>
      </c>
      <c r="AC9304" s="2">
        <v>27613700</v>
      </c>
      <c r="AD9304" s="2">
        <v>27145500</v>
      </c>
      <c r="AE9304" s="2">
        <v>26596800</v>
      </c>
      <c r="AF9304" s="2">
        <v>26062300</v>
      </c>
    </row>
    <row r="9305" spans="1:32">
      <c r="A9305" t="s">
        <v>4943</v>
      </c>
      <c r="B9305" t="s">
        <v>19</v>
      </c>
      <c r="C9305" s="2">
        <v>228300000</v>
      </c>
      <c r="D9305" s="2">
        <v>229200000</v>
      </c>
      <c r="E9305" s="2">
        <v>132120000</v>
      </c>
      <c r="F9305" s="2">
        <v>139830000</v>
      </c>
      <c r="G9305" s="2">
        <v>150960000</v>
      </c>
      <c r="H9305" s="2">
        <v>162570000</v>
      </c>
      <c r="I9305" s="2">
        <v>173520000</v>
      </c>
      <c r="J9305" s="2">
        <v>181980000</v>
      </c>
      <c r="K9305" s="2">
        <v>183480000</v>
      </c>
      <c r="L9305" s="2">
        <v>184020000</v>
      </c>
      <c r="M9305" s="2">
        <v>183780000</v>
      </c>
      <c r="N9305" s="2">
        <v>181920000</v>
      </c>
      <c r="O9305" s="2">
        <v>212130000</v>
      </c>
      <c r="P9305" s="2">
        <v>210570000</v>
      </c>
      <c r="Q9305" s="2">
        <v>208410000</v>
      </c>
      <c r="R9305" s="2">
        <v>205050000</v>
      </c>
      <c r="S9305" s="2">
        <v>200820000</v>
      </c>
      <c r="T9305" s="2">
        <v>196560000</v>
      </c>
      <c r="U9305" s="2">
        <v>194700000</v>
      </c>
      <c r="V9305" s="2">
        <v>194130000</v>
      </c>
      <c r="W9305" s="2">
        <v>193170000</v>
      </c>
      <c r="X9305" s="2">
        <v>190890000</v>
      </c>
      <c r="Y9305" s="2">
        <v>187350000</v>
      </c>
      <c r="Z9305" s="2">
        <v>183150000</v>
      </c>
      <c r="AA9305" s="2">
        <v>180840000</v>
      </c>
      <c r="AB9305" s="2">
        <v>178020000</v>
      </c>
      <c r="AC9305" s="2">
        <v>175140000</v>
      </c>
      <c r="AD9305" s="2">
        <v>172170000</v>
      </c>
      <c r="AE9305" s="2">
        <v>168690000</v>
      </c>
      <c r="AF9305" s="2">
        <v>165300000</v>
      </c>
    </row>
    <row r="9306" spans="1:32">
      <c r="A9306" t="s">
        <v>4944</v>
      </c>
      <c r="B9306" t="s">
        <v>19</v>
      </c>
      <c r="C9306" s="2">
        <v>45660000</v>
      </c>
      <c r="D9306" s="2">
        <v>45840000</v>
      </c>
      <c r="E9306" s="2">
        <v>26424000</v>
      </c>
      <c r="F9306" s="2">
        <v>27966000</v>
      </c>
      <c r="G9306" s="2">
        <v>30192000</v>
      </c>
      <c r="H9306" s="2">
        <v>32514000</v>
      </c>
      <c r="I9306" s="2">
        <v>34704000</v>
      </c>
      <c r="J9306" s="2">
        <v>36396000</v>
      </c>
      <c r="K9306" s="2">
        <v>36696000</v>
      </c>
      <c r="L9306" s="2">
        <v>36804000</v>
      </c>
      <c r="M9306" s="2">
        <v>36756000</v>
      </c>
      <c r="N9306" s="2">
        <v>36384000</v>
      </c>
      <c r="O9306" s="2">
        <v>42426000</v>
      </c>
      <c r="P9306" s="2">
        <v>42114000</v>
      </c>
      <c r="Q9306" s="2">
        <v>41682000</v>
      </c>
      <c r="R9306" s="2">
        <v>41010000</v>
      </c>
      <c r="S9306" s="2">
        <v>40164000</v>
      </c>
      <c r="T9306" s="2">
        <v>39312000</v>
      </c>
      <c r="U9306" s="2">
        <v>38940000</v>
      </c>
      <c r="V9306" s="2">
        <v>38826000</v>
      </c>
      <c r="W9306" s="2">
        <v>38634000</v>
      </c>
      <c r="X9306" s="2">
        <v>38178000</v>
      </c>
      <c r="Y9306" s="2">
        <v>37470000</v>
      </c>
      <c r="Z9306" s="2">
        <v>36630000</v>
      </c>
      <c r="AA9306" s="2">
        <v>36168000</v>
      </c>
      <c r="AB9306" s="2">
        <v>35604000</v>
      </c>
      <c r="AC9306" s="2">
        <v>35028000</v>
      </c>
      <c r="AD9306" s="2">
        <v>34434000</v>
      </c>
      <c r="AE9306" s="2">
        <v>33738000</v>
      </c>
      <c r="AF9306" s="2">
        <v>33060000</v>
      </c>
    </row>
    <row r="9307" spans="1:32">
      <c r="A9307" t="s">
        <v>4945</v>
      </c>
      <c r="B9307" t="s">
        <v>1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</row>
    <row r="9308" spans="1:32">
      <c r="A9308" t="s">
        <v>4946</v>
      </c>
      <c r="B9308" t="s">
        <v>19</v>
      </c>
      <c r="C9308" s="2">
        <v>251534000000</v>
      </c>
      <c r="D9308" s="2">
        <v>252585000000</v>
      </c>
      <c r="E9308" s="2">
        <v>261890000000</v>
      </c>
      <c r="F9308" s="2">
        <v>253785000000</v>
      </c>
      <c r="G9308" s="2">
        <v>259413000000</v>
      </c>
      <c r="H9308" s="2">
        <v>273071000000</v>
      </c>
      <c r="I9308" s="2">
        <v>285977000000</v>
      </c>
      <c r="J9308" s="2">
        <v>291530000000</v>
      </c>
      <c r="K9308" s="2">
        <v>282601000000</v>
      </c>
      <c r="L9308" s="2">
        <v>272846000000</v>
      </c>
      <c r="M9308" s="2">
        <v>265792000000</v>
      </c>
      <c r="N9308" s="2">
        <v>261965000000</v>
      </c>
      <c r="O9308" s="2">
        <v>258062000000</v>
      </c>
      <c r="P9308" s="2">
        <v>256487000000</v>
      </c>
      <c r="Q9308" s="2">
        <v>254385000000</v>
      </c>
      <c r="R9308" s="2">
        <v>252435000000</v>
      </c>
      <c r="S9308" s="2">
        <v>249658000000</v>
      </c>
      <c r="T9308" s="2">
        <v>246581000000</v>
      </c>
      <c r="U9308" s="2">
        <v>243055000000</v>
      </c>
      <c r="V9308" s="2">
        <v>239978000000</v>
      </c>
      <c r="W9308" s="2">
        <v>236751000000</v>
      </c>
      <c r="X9308" s="2">
        <v>234050000000</v>
      </c>
      <c r="Y9308" s="2">
        <v>229772000000</v>
      </c>
      <c r="Z9308" s="2">
        <v>225645000000</v>
      </c>
      <c r="AA9308" s="2">
        <v>221068000000</v>
      </c>
      <c r="AB9308" s="2">
        <v>216490000000</v>
      </c>
      <c r="AC9308" s="2">
        <v>213639000000</v>
      </c>
      <c r="AD9308" s="2">
        <v>210037000000</v>
      </c>
      <c r="AE9308" s="2">
        <v>205760000000</v>
      </c>
      <c r="AF9308" s="2">
        <v>202683000000</v>
      </c>
    </row>
    <row r="9309" spans="1:32">
      <c r="A9309" t="s">
        <v>4947</v>
      </c>
      <c r="B9309" t="s">
        <v>19</v>
      </c>
      <c r="C9309" s="2">
        <v>7156520</v>
      </c>
      <c r="D9309" s="2">
        <v>7186410</v>
      </c>
      <c r="E9309" s="2">
        <v>7451150</v>
      </c>
      <c r="F9309" s="2">
        <v>7220570</v>
      </c>
      <c r="G9309" s="2">
        <v>7380700</v>
      </c>
      <c r="H9309" s="2">
        <v>7769270</v>
      </c>
      <c r="I9309" s="2">
        <v>8136490</v>
      </c>
      <c r="J9309" s="2">
        <v>8294480</v>
      </c>
      <c r="K9309" s="2">
        <v>8040410</v>
      </c>
      <c r="L9309" s="2">
        <v>7762860</v>
      </c>
      <c r="M9309" s="2">
        <v>7562170</v>
      </c>
      <c r="N9309" s="2">
        <v>7453290</v>
      </c>
      <c r="O9309" s="2">
        <v>7342260</v>
      </c>
      <c r="P9309" s="2">
        <v>7297430</v>
      </c>
      <c r="Q9309" s="2">
        <v>7237650</v>
      </c>
      <c r="R9309" s="2">
        <v>7182140</v>
      </c>
      <c r="S9309" s="2">
        <v>7103140</v>
      </c>
      <c r="T9309" s="2">
        <v>7015610</v>
      </c>
      <c r="U9309" s="2">
        <v>6915270</v>
      </c>
      <c r="V9309" s="2">
        <v>6827730</v>
      </c>
      <c r="W9309" s="2">
        <v>6735930</v>
      </c>
      <c r="X9309" s="2">
        <v>6659070</v>
      </c>
      <c r="Y9309" s="2">
        <v>6537370</v>
      </c>
      <c r="Z9309" s="2">
        <v>6419950</v>
      </c>
      <c r="AA9309" s="2">
        <v>6289710</v>
      </c>
      <c r="AB9309" s="2">
        <v>6159470</v>
      </c>
      <c r="AC9309" s="2">
        <v>6078350</v>
      </c>
      <c r="AD9309" s="2">
        <v>5975860</v>
      </c>
      <c r="AE9309" s="2">
        <v>5854170</v>
      </c>
      <c r="AF9309" s="2">
        <v>5766640</v>
      </c>
    </row>
    <row r="9310" spans="1:32">
      <c r="A9310" t="s">
        <v>4948</v>
      </c>
      <c r="B9310" t="s">
        <v>19</v>
      </c>
      <c r="C9310" s="2">
        <v>33050700</v>
      </c>
      <c r="D9310" s="2">
        <v>33188800</v>
      </c>
      <c r="E9310" s="2">
        <v>34411400</v>
      </c>
      <c r="F9310" s="2">
        <v>33346500</v>
      </c>
      <c r="G9310" s="2">
        <v>34086000</v>
      </c>
      <c r="H9310" s="2">
        <v>35880500</v>
      </c>
      <c r="I9310" s="2">
        <v>37576500</v>
      </c>
      <c r="J9310" s="2">
        <v>38306100</v>
      </c>
      <c r="K9310" s="2">
        <v>37132800</v>
      </c>
      <c r="L9310" s="2">
        <v>35851000</v>
      </c>
      <c r="M9310" s="2">
        <v>34924100</v>
      </c>
      <c r="N9310" s="2">
        <v>34421300</v>
      </c>
      <c r="O9310" s="2">
        <v>33908500</v>
      </c>
      <c r="P9310" s="2">
        <v>33701500</v>
      </c>
      <c r="Q9310" s="2">
        <v>33425400</v>
      </c>
      <c r="R9310" s="2">
        <v>33169000</v>
      </c>
      <c r="S9310" s="2">
        <v>32804200</v>
      </c>
      <c r="T9310" s="2">
        <v>32400000</v>
      </c>
      <c r="U9310" s="2">
        <v>31936500</v>
      </c>
      <c r="V9310" s="2">
        <v>31532300</v>
      </c>
      <c r="W9310" s="2">
        <v>31108300</v>
      </c>
      <c r="X9310" s="2">
        <v>30753300</v>
      </c>
      <c r="Y9310" s="2">
        <v>30191300</v>
      </c>
      <c r="Z9310" s="2">
        <v>29649000</v>
      </c>
      <c r="AA9310" s="2">
        <v>29047600</v>
      </c>
      <c r="AB9310" s="2">
        <v>28446100</v>
      </c>
      <c r="AC9310" s="2">
        <v>28071400</v>
      </c>
      <c r="AD9310" s="2">
        <v>27598100</v>
      </c>
      <c r="AE9310" s="2">
        <v>27036100</v>
      </c>
      <c r="AF9310" s="2">
        <v>26631900</v>
      </c>
    </row>
    <row r="9311" spans="1:32">
      <c r="A9311" t="s">
        <v>4949</v>
      </c>
      <c r="B9311" t="s">
        <v>19</v>
      </c>
      <c r="C9311" s="2">
        <v>113117000</v>
      </c>
      <c r="D9311" s="2">
        <v>113589000</v>
      </c>
      <c r="E9311" s="2">
        <v>117774000</v>
      </c>
      <c r="F9311" s="2">
        <v>114129000</v>
      </c>
      <c r="G9311" s="2">
        <v>116660000</v>
      </c>
      <c r="H9311" s="2">
        <v>122802000</v>
      </c>
      <c r="I9311" s="2">
        <v>128606000</v>
      </c>
      <c r="J9311" s="2">
        <v>131103000</v>
      </c>
      <c r="K9311" s="2">
        <v>127087000</v>
      </c>
      <c r="L9311" s="2">
        <v>122700000</v>
      </c>
      <c r="M9311" s="2">
        <v>119528000</v>
      </c>
      <c r="N9311" s="2">
        <v>117807000</v>
      </c>
      <c r="O9311" s="2">
        <v>116052000</v>
      </c>
      <c r="P9311" s="2">
        <v>115344000</v>
      </c>
      <c r="Q9311" s="2">
        <v>114399000</v>
      </c>
      <c r="R9311" s="2">
        <v>113522000</v>
      </c>
      <c r="S9311" s="2">
        <v>112273000</v>
      </c>
      <c r="T9311" s="2">
        <v>110889000</v>
      </c>
      <c r="U9311" s="2">
        <v>109303000</v>
      </c>
      <c r="V9311" s="2">
        <v>107920000</v>
      </c>
      <c r="W9311" s="2">
        <v>106469000</v>
      </c>
      <c r="X9311" s="2">
        <v>105254000</v>
      </c>
      <c r="Y9311" s="2">
        <v>103330000</v>
      </c>
      <c r="Z9311" s="2">
        <v>101474000</v>
      </c>
      <c r="AA9311" s="2">
        <v>99415700</v>
      </c>
      <c r="AB9311" s="2">
        <v>97357200</v>
      </c>
      <c r="AC9311" s="2">
        <v>96074900</v>
      </c>
      <c r="AD9311" s="2">
        <v>94455000</v>
      </c>
      <c r="AE9311" s="2">
        <v>92531500</v>
      </c>
      <c r="AF9311" s="2">
        <v>91147900</v>
      </c>
    </row>
    <row r="9312" spans="1:32">
      <c r="A9312" t="s">
        <v>4950</v>
      </c>
      <c r="B9312" t="s">
        <v>19</v>
      </c>
      <c r="C9312" s="2">
        <v>8929730</v>
      </c>
      <c r="D9312" s="2">
        <v>8967020</v>
      </c>
      <c r="E9312" s="2">
        <v>9297360</v>
      </c>
      <c r="F9312" s="2">
        <v>9009650</v>
      </c>
      <c r="G9312" s="2">
        <v>9209450</v>
      </c>
      <c r="H9312" s="2">
        <v>9694300</v>
      </c>
      <c r="I9312" s="2">
        <v>10152500</v>
      </c>
      <c r="J9312" s="2">
        <v>10349600</v>
      </c>
      <c r="K9312" s="2">
        <v>10032600</v>
      </c>
      <c r="L9312" s="2">
        <v>9686310</v>
      </c>
      <c r="M9312" s="2">
        <v>9435890</v>
      </c>
      <c r="N9312" s="2">
        <v>9300020</v>
      </c>
      <c r="O9312" s="2">
        <v>9161490</v>
      </c>
      <c r="P9312" s="2">
        <v>9105550</v>
      </c>
      <c r="Q9312" s="2">
        <v>9030960</v>
      </c>
      <c r="R9312" s="2">
        <v>8961690</v>
      </c>
      <c r="S9312" s="2">
        <v>8863130</v>
      </c>
      <c r="T9312" s="2">
        <v>8753900</v>
      </c>
      <c r="U9312" s="2">
        <v>8628700</v>
      </c>
      <c r="V9312" s="2">
        <v>8519470</v>
      </c>
      <c r="W9312" s="2">
        <v>8404920</v>
      </c>
      <c r="X9312" s="2">
        <v>8309020</v>
      </c>
      <c r="Y9312" s="2">
        <v>8157170</v>
      </c>
      <c r="Z9312" s="2">
        <v>8010650</v>
      </c>
      <c r="AA9312" s="2">
        <v>7848140</v>
      </c>
      <c r="AB9312" s="2">
        <v>7685640</v>
      </c>
      <c r="AC9312" s="2">
        <v>7584410</v>
      </c>
      <c r="AD9312" s="2">
        <v>7456540</v>
      </c>
      <c r="AE9312" s="2">
        <v>7304690</v>
      </c>
      <c r="AF9312" s="2">
        <v>7195460</v>
      </c>
    </row>
    <row r="9313" spans="1:32">
      <c r="A9313" t="s">
        <v>4951</v>
      </c>
      <c r="B9313" t="s">
        <v>19</v>
      </c>
      <c r="C9313" s="2">
        <v>7940890</v>
      </c>
      <c r="D9313" s="2">
        <v>7974050</v>
      </c>
      <c r="E9313" s="2">
        <v>8267810</v>
      </c>
      <c r="F9313" s="2">
        <v>8011960</v>
      </c>
      <c r="G9313" s="2">
        <v>8189630</v>
      </c>
      <c r="H9313" s="2">
        <v>8620790</v>
      </c>
      <c r="I9313" s="2">
        <v>9028260</v>
      </c>
      <c r="J9313" s="2">
        <v>9203570</v>
      </c>
      <c r="K9313" s="2">
        <v>8921660</v>
      </c>
      <c r="L9313" s="2">
        <v>8613690</v>
      </c>
      <c r="M9313" s="2">
        <v>8391000</v>
      </c>
      <c r="N9313" s="2">
        <v>8270180</v>
      </c>
      <c r="O9313" s="2">
        <v>8146990</v>
      </c>
      <c r="P9313" s="2">
        <v>8097240</v>
      </c>
      <c r="Q9313" s="2">
        <v>8030910</v>
      </c>
      <c r="R9313" s="2">
        <v>7969310</v>
      </c>
      <c r="S9313" s="2">
        <v>7881660</v>
      </c>
      <c r="T9313" s="2">
        <v>7784530</v>
      </c>
      <c r="U9313" s="2">
        <v>7673190</v>
      </c>
      <c r="V9313" s="2">
        <v>7576060</v>
      </c>
      <c r="W9313" s="2">
        <v>7474200</v>
      </c>
      <c r="X9313" s="2">
        <v>7388910</v>
      </c>
      <c r="Y9313" s="2">
        <v>7253880</v>
      </c>
      <c r="Z9313" s="2">
        <v>7123580</v>
      </c>
      <c r="AA9313" s="2">
        <v>6979070</v>
      </c>
      <c r="AB9313" s="2">
        <v>6834560</v>
      </c>
      <c r="AC9313" s="2">
        <v>6744540</v>
      </c>
      <c r="AD9313" s="2">
        <v>6630830</v>
      </c>
      <c r="AE9313" s="2">
        <v>6495800</v>
      </c>
      <c r="AF9313" s="2">
        <v>6398670</v>
      </c>
    </row>
    <row r="9314" spans="1:32">
      <c r="A9314" t="s">
        <v>4952</v>
      </c>
      <c r="B9314" t="s">
        <v>19</v>
      </c>
      <c r="C9314" s="2">
        <v>24047200</v>
      </c>
      <c r="D9314" s="2">
        <v>24147700</v>
      </c>
      <c r="E9314" s="2">
        <v>25037300</v>
      </c>
      <c r="F9314" s="2">
        <v>24262500</v>
      </c>
      <c r="G9314" s="2">
        <v>24800500</v>
      </c>
      <c r="H9314" s="2">
        <v>26106200</v>
      </c>
      <c r="I9314" s="2">
        <v>27340100</v>
      </c>
      <c r="J9314" s="2">
        <v>27871000</v>
      </c>
      <c r="K9314" s="2">
        <v>27017300</v>
      </c>
      <c r="L9314" s="2">
        <v>26084700</v>
      </c>
      <c r="M9314" s="2">
        <v>25410300</v>
      </c>
      <c r="N9314" s="2">
        <v>25044400</v>
      </c>
      <c r="O9314" s="2">
        <v>24671400</v>
      </c>
      <c r="P9314" s="2">
        <v>24520700</v>
      </c>
      <c r="Q9314" s="2">
        <v>24319900</v>
      </c>
      <c r="R9314" s="2">
        <v>24133300</v>
      </c>
      <c r="S9314" s="2">
        <v>23867900</v>
      </c>
      <c r="T9314" s="2">
        <v>23573800</v>
      </c>
      <c r="U9314" s="2">
        <v>23236600</v>
      </c>
      <c r="V9314" s="2">
        <v>22942500</v>
      </c>
      <c r="W9314" s="2">
        <v>22634000</v>
      </c>
      <c r="X9314" s="2">
        <v>22375700</v>
      </c>
      <c r="Y9314" s="2">
        <v>21966800</v>
      </c>
      <c r="Z9314" s="2">
        <v>21572200</v>
      </c>
      <c r="AA9314" s="2">
        <v>21134600</v>
      </c>
      <c r="AB9314" s="2">
        <v>20697000</v>
      </c>
      <c r="AC9314" s="2">
        <v>20424400</v>
      </c>
      <c r="AD9314" s="2">
        <v>20080000</v>
      </c>
      <c r="AE9314" s="2">
        <v>19671100</v>
      </c>
      <c r="AF9314" s="2">
        <v>19377000</v>
      </c>
    </row>
    <row r="9315" spans="1:32">
      <c r="A9315" t="s">
        <v>4953</v>
      </c>
      <c r="B9315" t="s">
        <v>19</v>
      </c>
      <c r="C9315" s="2">
        <v>1857010</v>
      </c>
      <c r="D9315" s="2">
        <v>1864760</v>
      </c>
      <c r="E9315" s="2">
        <v>1933460</v>
      </c>
      <c r="F9315" s="2">
        <v>1873630</v>
      </c>
      <c r="G9315" s="2">
        <v>1915180</v>
      </c>
      <c r="H9315" s="2">
        <v>2016010</v>
      </c>
      <c r="I9315" s="2">
        <v>2111290</v>
      </c>
      <c r="J9315" s="2">
        <v>2152290</v>
      </c>
      <c r="K9315" s="2">
        <v>2086360</v>
      </c>
      <c r="L9315" s="2">
        <v>2014340</v>
      </c>
      <c r="M9315" s="2">
        <v>1962270</v>
      </c>
      <c r="N9315" s="2">
        <v>1934010</v>
      </c>
      <c r="O9315" s="2">
        <v>1905210</v>
      </c>
      <c r="P9315" s="2">
        <v>1893570</v>
      </c>
      <c r="Q9315" s="2">
        <v>1878060</v>
      </c>
      <c r="R9315" s="2">
        <v>1863660</v>
      </c>
      <c r="S9315" s="2">
        <v>1843160</v>
      </c>
      <c r="T9315" s="2">
        <v>1820440</v>
      </c>
      <c r="U9315" s="2">
        <v>1794410</v>
      </c>
      <c r="V9315" s="2">
        <v>1771690</v>
      </c>
      <c r="W9315" s="2">
        <v>1747870</v>
      </c>
      <c r="X9315" s="2">
        <v>1727930</v>
      </c>
      <c r="Y9315" s="2">
        <v>1696350</v>
      </c>
      <c r="Z9315" s="2">
        <v>1665880</v>
      </c>
      <c r="AA9315" s="2">
        <v>1632080</v>
      </c>
      <c r="AB9315" s="2">
        <v>1598290</v>
      </c>
      <c r="AC9315" s="2">
        <v>1577240</v>
      </c>
      <c r="AD9315" s="2">
        <v>1550650</v>
      </c>
      <c r="AE9315" s="2">
        <v>1519070</v>
      </c>
      <c r="AF9315" s="2">
        <v>1496350</v>
      </c>
    </row>
    <row r="9316" spans="1:32">
      <c r="A9316" t="s">
        <v>4954</v>
      </c>
      <c r="B9316" t="s">
        <v>19</v>
      </c>
      <c r="C9316" s="2">
        <v>1585500</v>
      </c>
      <c r="D9316" s="2">
        <v>1592120</v>
      </c>
      <c r="E9316" s="2">
        <v>1650770</v>
      </c>
      <c r="F9316" s="2">
        <v>1599690</v>
      </c>
      <c r="G9316" s="2">
        <v>1635160</v>
      </c>
      <c r="H9316" s="2">
        <v>1721250</v>
      </c>
      <c r="I9316" s="2">
        <v>1802600</v>
      </c>
      <c r="J9316" s="2">
        <v>1837610</v>
      </c>
      <c r="K9316" s="2">
        <v>1781320</v>
      </c>
      <c r="L9316" s="2">
        <v>1719830</v>
      </c>
      <c r="M9316" s="2">
        <v>1675370</v>
      </c>
      <c r="N9316" s="2">
        <v>1651240</v>
      </c>
      <c r="O9316" s="2">
        <v>1626650</v>
      </c>
      <c r="P9316" s="2">
        <v>1616710</v>
      </c>
      <c r="Q9316" s="2">
        <v>1603470</v>
      </c>
      <c r="R9316" s="2">
        <v>1591170</v>
      </c>
      <c r="S9316" s="2">
        <v>1573670</v>
      </c>
      <c r="T9316" s="2">
        <v>1554280</v>
      </c>
      <c r="U9316" s="2">
        <v>1532050</v>
      </c>
      <c r="V9316" s="2">
        <v>1512650</v>
      </c>
      <c r="W9316" s="2">
        <v>1492320</v>
      </c>
      <c r="X9316" s="2">
        <v>1475290</v>
      </c>
      <c r="Y9316" s="2">
        <v>1448330</v>
      </c>
      <c r="Z9316" s="2">
        <v>1422310</v>
      </c>
      <c r="AA9316" s="2">
        <v>1393460</v>
      </c>
      <c r="AB9316" s="2">
        <v>1364600</v>
      </c>
      <c r="AC9316" s="2">
        <v>1346630</v>
      </c>
      <c r="AD9316" s="2">
        <v>1323930</v>
      </c>
      <c r="AE9316" s="2">
        <v>1296970</v>
      </c>
      <c r="AF9316" s="2">
        <v>1277570</v>
      </c>
    </row>
    <row r="9317" spans="1:32">
      <c r="A9317" t="s">
        <v>4955</v>
      </c>
      <c r="B9317" t="s">
        <v>19</v>
      </c>
      <c r="C9317" s="2">
        <v>10056000</v>
      </c>
      <c r="D9317" s="2">
        <v>10098000</v>
      </c>
      <c r="E9317" s="2">
        <v>10470000</v>
      </c>
      <c r="F9317" s="2">
        <v>10146000</v>
      </c>
      <c r="G9317" s="2">
        <v>10371000</v>
      </c>
      <c r="H9317" s="2">
        <v>10917000</v>
      </c>
      <c r="I9317" s="2">
        <v>11433000</v>
      </c>
      <c r="J9317" s="2">
        <v>11655000</v>
      </c>
      <c r="K9317" s="2">
        <v>11298000</v>
      </c>
      <c r="L9317" s="2">
        <v>10908000</v>
      </c>
      <c r="M9317" s="2">
        <v>10626000</v>
      </c>
      <c r="N9317" s="2">
        <v>10473000</v>
      </c>
      <c r="O9317" s="2">
        <v>10317000</v>
      </c>
      <c r="P9317" s="2">
        <v>10254000</v>
      </c>
      <c r="Q9317" s="2">
        <v>10170000</v>
      </c>
      <c r="R9317" s="2">
        <v>10092000</v>
      </c>
      <c r="S9317" s="2">
        <v>9981000</v>
      </c>
      <c r="T9317" s="2">
        <v>9858000</v>
      </c>
      <c r="U9317" s="2">
        <v>9717000</v>
      </c>
      <c r="V9317" s="2">
        <v>9594000</v>
      </c>
      <c r="W9317" s="2">
        <v>9465000</v>
      </c>
      <c r="X9317" s="2">
        <v>9357000</v>
      </c>
      <c r="Y9317" s="2">
        <v>9186000</v>
      </c>
      <c r="Z9317" s="2">
        <v>9021000</v>
      </c>
      <c r="AA9317" s="2">
        <v>8838000</v>
      </c>
      <c r="AB9317" s="2">
        <v>8655000</v>
      </c>
      <c r="AC9317" s="2">
        <v>8541000</v>
      </c>
      <c r="AD9317" s="2">
        <v>8397000</v>
      </c>
      <c r="AE9317" s="2">
        <v>8226000</v>
      </c>
      <c r="AF9317" s="2">
        <v>8103000</v>
      </c>
    </row>
    <row r="9318" spans="1:32">
      <c r="A9318" t="s">
        <v>4956</v>
      </c>
      <c r="B9318" t="s">
        <v>19</v>
      </c>
      <c r="C9318" s="2">
        <v>2011200</v>
      </c>
      <c r="D9318" s="2">
        <v>2019600</v>
      </c>
      <c r="E9318" s="2">
        <v>2094000</v>
      </c>
      <c r="F9318" s="2">
        <v>2029200</v>
      </c>
      <c r="G9318" s="2">
        <v>2074200</v>
      </c>
      <c r="H9318" s="2">
        <v>2183400</v>
      </c>
      <c r="I9318" s="2">
        <v>2286600</v>
      </c>
      <c r="J9318" s="2">
        <v>2331000</v>
      </c>
      <c r="K9318" s="2">
        <v>2259600</v>
      </c>
      <c r="L9318" s="2">
        <v>2181600</v>
      </c>
      <c r="M9318" s="2">
        <v>2125200</v>
      </c>
      <c r="N9318" s="2">
        <v>2094600</v>
      </c>
      <c r="O9318" s="2">
        <v>2063400</v>
      </c>
      <c r="P9318" s="2">
        <v>2050800</v>
      </c>
      <c r="Q9318" s="2">
        <v>2034000</v>
      </c>
      <c r="R9318" s="2">
        <v>2018400</v>
      </c>
      <c r="S9318" s="2">
        <v>1996200</v>
      </c>
      <c r="T9318" s="2">
        <v>1971600</v>
      </c>
      <c r="U9318" s="2">
        <v>1943400</v>
      </c>
      <c r="V9318" s="2">
        <v>1918800</v>
      </c>
      <c r="W9318" s="2">
        <v>1893000</v>
      </c>
      <c r="X9318" s="2">
        <v>1871400</v>
      </c>
      <c r="Y9318" s="2">
        <v>1837200</v>
      </c>
      <c r="Z9318" s="2">
        <v>1804200</v>
      </c>
      <c r="AA9318" s="2">
        <v>1767600</v>
      </c>
      <c r="AB9318" s="2">
        <v>1731000</v>
      </c>
      <c r="AC9318" s="2">
        <v>1708200</v>
      </c>
      <c r="AD9318" s="2">
        <v>1679400</v>
      </c>
      <c r="AE9318" s="2">
        <v>1645200</v>
      </c>
      <c r="AF9318" s="2">
        <v>1620600</v>
      </c>
    </row>
    <row r="9319" spans="1:32">
      <c r="A9319" t="s">
        <v>4957</v>
      </c>
      <c r="B9319" t="s">
        <v>1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</row>
    <row r="9320" spans="1:32">
      <c r="A9320" t="s">
        <v>4958</v>
      </c>
      <c r="B9320" t="s">
        <v>19</v>
      </c>
      <c r="C9320" s="2">
        <v>367021000000</v>
      </c>
      <c r="D9320" s="2">
        <v>368521000000</v>
      </c>
      <c r="E9320" s="2">
        <v>65712500000</v>
      </c>
      <c r="F9320" s="2">
        <v>64054100000</v>
      </c>
      <c r="G9320" s="2">
        <v>65607500000</v>
      </c>
      <c r="H9320" s="2">
        <v>68714100000</v>
      </c>
      <c r="I9320" s="2">
        <v>71880800000</v>
      </c>
      <c r="J9320" s="2">
        <v>73479200000</v>
      </c>
      <c r="K9320" s="2">
        <v>71235500000</v>
      </c>
      <c r="L9320" s="2">
        <v>68931700000</v>
      </c>
      <c r="M9320" s="2">
        <v>67295900000</v>
      </c>
      <c r="N9320" s="2">
        <v>66260300000</v>
      </c>
      <c r="O9320" s="2">
        <v>65630000000</v>
      </c>
      <c r="P9320" s="2">
        <v>65585000000</v>
      </c>
      <c r="Q9320" s="2">
        <v>65389900000</v>
      </c>
      <c r="R9320" s="2">
        <v>65127200000</v>
      </c>
      <c r="S9320" s="2">
        <v>64489400000</v>
      </c>
      <c r="T9320" s="2">
        <v>63851500000</v>
      </c>
      <c r="U9320" s="2">
        <v>63296200000</v>
      </c>
      <c r="V9320" s="2">
        <v>62583400000</v>
      </c>
      <c r="W9320" s="2">
        <v>61945500000</v>
      </c>
      <c r="X9320" s="2">
        <v>61525300000</v>
      </c>
      <c r="Y9320" s="2">
        <v>60669800000</v>
      </c>
      <c r="Z9320" s="2">
        <v>59881900000</v>
      </c>
      <c r="AA9320" s="2">
        <v>59094000000</v>
      </c>
      <c r="AB9320" s="2">
        <v>58381100000</v>
      </c>
      <c r="AC9320" s="2">
        <v>57885900000</v>
      </c>
      <c r="AD9320" s="2">
        <v>57097900000</v>
      </c>
      <c r="AE9320" s="2">
        <v>56152400000</v>
      </c>
      <c r="AF9320" s="2">
        <v>55582100000</v>
      </c>
    </row>
    <row r="9321" spans="1:32">
      <c r="A9321" t="s">
        <v>4959</v>
      </c>
      <c r="B9321" t="s">
        <v>19</v>
      </c>
      <c r="C9321" s="2">
        <v>10442300</v>
      </c>
      <c r="D9321" s="2">
        <v>10485000</v>
      </c>
      <c r="E9321" s="2">
        <v>1869620</v>
      </c>
      <c r="F9321" s="2">
        <v>1822440</v>
      </c>
      <c r="G9321" s="2">
        <v>1866630</v>
      </c>
      <c r="H9321" s="2">
        <v>1955020</v>
      </c>
      <c r="I9321" s="2">
        <v>2045120</v>
      </c>
      <c r="J9321" s="2">
        <v>2090590</v>
      </c>
      <c r="K9321" s="2">
        <v>2026760</v>
      </c>
      <c r="L9321" s="2">
        <v>1961210</v>
      </c>
      <c r="M9321" s="2">
        <v>1914670</v>
      </c>
      <c r="N9321" s="2">
        <v>1885200</v>
      </c>
      <c r="O9321" s="2">
        <v>1867270</v>
      </c>
      <c r="P9321" s="2">
        <v>1865990</v>
      </c>
      <c r="Q9321" s="2">
        <v>1860440</v>
      </c>
      <c r="R9321" s="2">
        <v>1852970</v>
      </c>
      <c r="S9321" s="2">
        <v>1834820</v>
      </c>
      <c r="T9321" s="2">
        <v>1816670</v>
      </c>
      <c r="U9321" s="2">
        <v>1800870</v>
      </c>
      <c r="V9321" s="2">
        <v>1780590</v>
      </c>
      <c r="W9321" s="2">
        <v>1762440</v>
      </c>
      <c r="X9321" s="2">
        <v>1750490</v>
      </c>
      <c r="Y9321" s="2">
        <v>1726150</v>
      </c>
      <c r="Z9321" s="2">
        <v>1703730</v>
      </c>
      <c r="AA9321" s="2">
        <v>1681310</v>
      </c>
      <c r="AB9321" s="2">
        <v>1661030</v>
      </c>
      <c r="AC9321" s="2">
        <v>1646940</v>
      </c>
      <c r="AD9321" s="2">
        <v>1624520</v>
      </c>
      <c r="AE9321" s="2">
        <v>1597620</v>
      </c>
      <c r="AF9321" s="2">
        <v>1581390</v>
      </c>
    </row>
    <row r="9322" spans="1:32">
      <c r="A9322" t="s">
        <v>4960</v>
      </c>
      <c r="B9322" t="s">
        <v>19</v>
      </c>
      <c r="C9322" s="2">
        <v>48225300</v>
      </c>
      <c r="D9322" s="2">
        <v>48422500</v>
      </c>
      <c r="E9322" s="2">
        <v>8634400</v>
      </c>
      <c r="F9322" s="2">
        <v>8416500</v>
      </c>
      <c r="G9322" s="2">
        <v>8620600</v>
      </c>
      <c r="H9322" s="2">
        <v>9028800</v>
      </c>
      <c r="I9322" s="2">
        <v>9444890</v>
      </c>
      <c r="J9322" s="2">
        <v>9654910</v>
      </c>
      <c r="K9322" s="2">
        <v>9360100</v>
      </c>
      <c r="L9322" s="2">
        <v>9057400</v>
      </c>
      <c r="M9322" s="2">
        <v>8842450</v>
      </c>
      <c r="N9322" s="2">
        <v>8706380</v>
      </c>
      <c r="O9322" s="2">
        <v>8623560</v>
      </c>
      <c r="P9322" s="2">
        <v>8617640</v>
      </c>
      <c r="Q9322" s="2">
        <v>8592000</v>
      </c>
      <c r="R9322" s="2">
        <v>8557490</v>
      </c>
      <c r="S9322" s="2">
        <v>8473680</v>
      </c>
      <c r="T9322" s="2">
        <v>8389870</v>
      </c>
      <c r="U9322" s="2">
        <v>8316910</v>
      </c>
      <c r="V9322" s="2">
        <v>8223240</v>
      </c>
      <c r="W9322" s="2">
        <v>8139430</v>
      </c>
      <c r="X9322" s="2">
        <v>8084210</v>
      </c>
      <c r="Y9322" s="2">
        <v>7971810</v>
      </c>
      <c r="Z9322" s="2">
        <v>7868280</v>
      </c>
      <c r="AA9322" s="2">
        <v>7764750</v>
      </c>
      <c r="AB9322" s="2">
        <v>7671080</v>
      </c>
      <c r="AC9322" s="2">
        <v>7606000</v>
      </c>
      <c r="AD9322" s="2">
        <v>7502470</v>
      </c>
      <c r="AE9322" s="2">
        <v>7378240</v>
      </c>
      <c r="AF9322" s="2">
        <v>7303300</v>
      </c>
    </row>
    <row r="9323" spans="1:32">
      <c r="A9323" t="s">
        <v>4961</v>
      </c>
      <c r="B9323" t="s">
        <v>19</v>
      </c>
      <c r="C9323" s="2">
        <v>165052000</v>
      </c>
      <c r="D9323" s="2">
        <v>165727000</v>
      </c>
      <c r="E9323" s="2">
        <v>29551400</v>
      </c>
      <c r="F9323" s="2">
        <v>28805600</v>
      </c>
      <c r="G9323" s="2">
        <v>29504100</v>
      </c>
      <c r="H9323" s="2">
        <v>30901200</v>
      </c>
      <c r="I9323" s="2">
        <v>32325300</v>
      </c>
      <c r="J9323" s="2">
        <v>33044100</v>
      </c>
      <c r="K9323" s="2">
        <v>32035100</v>
      </c>
      <c r="L9323" s="2">
        <v>30999100</v>
      </c>
      <c r="M9323" s="2">
        <v>30263400</v>
      </c>
      <c r="N9323" s="2">
        <v>29797700</v>
      </c>
      <c r="O9323" s="2">
        <v>29514300</v>
      </c>
      <c r="P9323" s="2">
        <v>29494000</v>
      </c>
      <c r="Q9323" s="2">
        <v>29406300</v>
      </c>
      <c r="R9323" s="2">
        <v>29288200</v>
      </c>
      <c r="S9323" s="2">
        <v>29001300</v>
      </c>
      <c r="T9323" s="2">
        <v>28714500</v>
      </c>
      <c r="U9323" s="2">
        <v>28464800</v>
      </c>
      <c r="V9323" s="2">
        <v>28144200</v>
      </c>
      <c r="W9323" s="2">
        <v>27857300</v>
      </c>
      <c r="X9323" s="2">
        <v>27668300</v>
      </c>
      <c r="Y9323" s="2">
        <v>27283600</v>
      </c>
      <c r="Z9323" s="2">
        <v>26929300</v>
      </c>
      <c r="AA9323" s="2">
        <v>26575000</v>
      </c>
      <c r="AB9323" s="2">
        <v>26254400</v>
      </c>
      <c r="AC9323" s="2">
        <v>26031700</v>
      </c>
      <c r="AD9323" s="2">
        <v>25677300</v>
      </c>
      <c r="AE9323" s="2">
        <v>25252100</v>
      </c>
      <c r="AF9323" s="2">
        <v>24995700</v>
      </c>
    </row>
    <row r="9324" spans="1:32">
      <c r="A9324" t="s">
        <v>4962</v>
      </c>
      <c r="B9324" t="s">
        <v>19</v>
      </c>
      <c r="C9324" s="2">
        <v>13029600</v>
      </c>
      <c r="D9324" s="2">
        <v>13082900</v>
      </c>
      <c r="E9324" s="2">
        <v>2332860</v>
      </c>
      <c r="F9324" s="2">
        <v>2273990</v>
      </c>
      <c r="G9324" s="2">
        <v>2329140</v>
      </c>
      <c r="H9324" s="2">
        <v>2439420</v>
      </c>
      <c r="I9324" s="2">
        <v>2551850</v>
      </c>
      <c r="J9324" s="2">
        <v>2608590</v>
      </c>
      <c r="K9324" s="2">
        <v>2528940</v>
      </c>
      <c r="L9324" s="2">
        <v>2447150</v>
      </c>
      <c r="M9324" s="2">
        <v>2389080</v>
      </c>
      <c r="N9324" s="2">
        <v>2352310</v>
      </c>
      <c r="O9324" s="2">
        <v>2329930</v>
      </c>
      <c r="P9324" s="2">
        <v>2328340</v>
      </c>
      <c r="Q9324" s="2">
        <v>2321410</v>
      </c>
      <c r="R9324" s="2">
        <v>2312090</v>
      </c>
      <c r="S9324" s="2">
        <v>2289440</v>
      </c>
      <c r="T9324" s="2">
        <v>2266800</v>
      </c>
      <c r="U9324" s="2">
        <v>2247080</v>
      </c>
      <c r="V9324" s="2">
        <v>2221780</v>
      </c>
      <c r="W9324" s="2">
        <v>2199130</v>
      </c>
      <c r="X9324" s="2">
        <v>2184210</v>
      </c>
      <c r="Y9324" s="2">
        <v>2153840</v>
      </c>
      <c r="Z9324" s="2">
        <v>2125870</v>
      </c>
      <c r="AA9324" s="2">
        <v>2097900</v>
      </c>
      <c r="AB9324" s="2">
        <v>2072590</v>
      </c>
      <c r="AC9324" s="2">
        <v>2055010</v>
      </c>
      <c r="AD9324" s="2">
        <v>2027040</v>
      </c>
      <c r="AE9324" s="2">
        <v>1993470</v>
      </c>
      <c r="AF9324" s="2">
        <v>1973220</v>
      </c>
    </row>
    <row r="9325" spans="1:32">
      <c r="A9325" t="s">
        <v>4963</v>
      </c>
      <c r="B9325" t="s">
        <v>19</v>
      </c>
      <c r="C9325" s="2">
        <v>11586800</v>
      </c>
      <c r="D9325" s="2">
        <v>11634200</v>
      </c>
      <c r="E9325" s="2">
        <v>2074530</v>
      </c>
      <c r="F9325" s="2">
        <v>2022180</v>
      </c>
      <c r="G9325" s="2">
        <v>2071220</v>
      </c>
      <c r="H9325" s="2">
        <v>2169290</v>
      </c>
      <c r="I9325" s="2">
        <v>2269270</v>
      </c>
      <c r="J9325" s="2">
        <v>2319720</v>
      </c>
      <c r="K9325" s="2">
        <v>2248890</v>
      </c>
      <c r="L9325" s="2">
        <v>2176160</v>
      </c>
      <c r="M9325" s="2">
        <v>2124520</v>
      </c>
      <c r="N9325" s="2">
        <v>2091830</v>
      </c>
      <c r="O9325" s="2">
        <v>2071930</v>
      </c>
      <c r="P9325" s="2">
        <v>2070510</v>
      </c>
      <c r="Q9325" s="2">
        <v>2064350</v>
      </c>
      <c r="R9325" s="2">
        <v>2056060</v>
      </c>
      <c r="S9325" s="2">
        <v>2035920</v>
      </c>
      <c r="T9325" s="2">
        <v>2015780</v>
      </c>
      <c r="U9325" s="2">
        <v>1998250</v>
      </c>
      <c r="V9325" s="2">
        <v>1975750</v>
      </c>
      <c r="W9325" s="2">
        <v>1955610</v>
      </c>
      <c r="X9325" s="2">
        <v>1942340</v>
      </c>
      <c r="Y9325" s="2">
        <v>1915340</v>
      </c>
      <c r="Z9325" s="2">
        <v>1890460</v>
      </c>
      <c r="AA9325" s="2">
        <v>1865590</v>
      </c>
      <c r="AB9325" s="2">
        <v>1843080</v>
      </c>
      <c r="AC9325" s="2">
        <v>1827450</v>
      </c>
      <c r="AD9325" s="2">
        <v>1802570</v>
      </c>
      <c r="AE9325" s="2">
        <v>1772720</v>
      </c>
      <c r="AF9325" s="2">
        <v>1754720</v>
      </c>
    </row>
    <row r="9326" spans="1:32">
      <c r="A9326" t="s">
        <v>4964</v>
      </c>
      <c r="B9326" t="s">
        <v>19</v>
      </c>
      <c r="C9326" s="2">
        <v>35088000</v>
      </c>
      <c r="D9326" s="2">
        <v>35231500</v>
      </c>
      <c r="E9326" s="2">
        <v>6282270</v>
      </c>
      <c r="F9326" s="2">
        <v>6123730</v>
      </c>
      <c r="G9326" s="2">
        <v>6272230</v>
      </c>
      <c r="H9326" s="2">
        <v>6569230</v>
      </c>
      <c r="I9326" s="2">
        <v>6871970</v>
      </c>
      <c r="J9326" s="2">
        <v>7024780</v>
      </c>
      <c r="K9326" s="2">
        <v>6810280</v>
      </c>
      <c r="L9326" s="2">
        <v>6590040</v>
      </c>
      <c r="M9326" s="2">
        <v>6433640</v>
      </c>
      <c r="N9326" s="2">
        <v>6334640</v>
      </c>
      <c r="O9326" s="2">
        <v>6274380</v>
      </c>
      <c r="P9326" s="2">
        <v>6270080</v>
      </c>
      <c r="Q9326" s="2">
        <v>6251420</v>
      </c>
      <c r="R9326" s="2">
        <v>6226310</v>
      </c>
      <c r="S9326" s="2">
        <v>6165340</v>
      </c>
      <c r="T9326" s="2">
        <v>6104360</v>
      </c>
      <c r="U9326" s="2">
        <v>6051270</v>
      </c>
      <c r="V9326" s="2">
        <v>5983120</v>
      </c>
      <c r="W9326" s="2">
        <v>5922140</v>
      </c>
      <c r="X9326" s="2">
        <v>5881960</v>
      </c>
      <c r="Y9326" s="2">
        <v>5800180</v>
      </c>
      <c r="Z9326" s="2">
        <v>5724850</v>
      </c>
      <c r="AA9326" s="2">
        <v>5649530</v>
      </c>
      <c r="AB9326" s="2">
        <v>5581370</v>
      </c>
      <c r="AC9326" s="2">
        <v>5534020</v>
      </c>
      <c r="AD9326" s="2">
        <v>5458700</v>
      </c>
      <c r="AE9326" s="2">
        <v>5368300</v>
      </c>
      <c r="AF9326" s="2">
        <v>5313780</v>
      </c>
    </row>
    <row r="9327" spans="1:32">
      <c r="A9327" t="s">
        <v>4965</v>
      </c>
      <c r="B9327" t="s">
        <v>19</v>
      </c>
      <c r="C9327" s="2">
        <v>2709610</v>
      </c>
      <c r="D9327" s="2">
        <v>2720690</v>
      </c>
      <c r="E9327">
        <v>485138</v>
      </c>
      <c r="F9327">
        <v>472894</v>
      </c>
      <c r="G9327">
        <v>484362</v>
      </c>
      <c r="H9327">
        <v>507298</v>
      </c>
      <c r="I9327">
        <v>530677</v>
      </c>
      <c r="J9327">
        <v>542477</v>
      </c>
      <c r="K9327">
        <v>525912</v>
      </c>
      <c r="L9327">
        <v>508904</v>
      </c>
      <c r="M9327">
        <v>496827</v>
      </c>
      <c r="N9327">
        <v>489182</v>
      </c>
      <c r="O9327">
        <v>484528</v>
      </c>
      <c r="P9327">
        <v>484196</v>
      </c>
      <c r="Q9327">
        <v>482756</v>
      </c>
      <c r="R9327">
        <v>480817</v>
      </c>
      <c r="S9327">
        <v>476108</v>
      </c>
      <c r="T9327">
        <v>471399</v>
      </c>
      <c r="U9327">
        <v>467299</v>
      </c>
      <c r="V9327">
        <v>462036</v>
      </c>
      <c r="W9327">
        <v>457327</v>
      </c>
      <c r="X9327">
        <v>454225</v>
      </c>
      <c r="Y9327">
        <v>447909</v>
      </c>
      <c r="Z9327">
        <v>442092</v>
      </c>
      <c r="AA9327">
        <v>436275</v>
      </c>
      <c r="AB9327">
        <v>431012</v>
      </c>
      <c r="AC9327">
        <v>427356</v>
      </c>
      <c r="AD9327">
        <v>421539</v>
      </c>
      <c r="AE9327">
        <v>414558</v>
      </c>
      <c r="AF9327">
        <v>410348</v>
      </c>
    </row>
    <row r="9328" spans="1:32">
      <c r="A9328" t="s">
        <v>4966</v>
      </c>
      <c r="B9328" t="s">
        <v>19</v>
      </c>
      <c r="C9328" s="2">
        <v>2313440</v>
      </c>
      <c r="D9328" s="2">
        <v>2322900</v>
      </c>
      <c r="E9328">
        <v>414206</v>
      </c>
      <c r="F9328">
        <v>403753</v>
      </c>
      <c r="G9328">
        <v>413544</v>
      </c>
      <c r="H9328">
        <v>433126</v>
      </c>
      <c r="I9328">
        <v>453087</v>
      </c>
      <c r="J9328">
        <v>463162</v>
      </c>
      <c r="K9328">
        <v>449019</v>
      </c>
      <c r="L9328">
        <v>434498</v>
      </c>
      <c r="M9328">
        <v>424186</v>
      </c>
      <c r="N9328">
        <v>417659</v>
      </c>
      <c r="O9328">
        <v>413686</v>
      </c>
      <c r="P9328">
        <v>413402</v>
      </c>
      <c r="Q9328">
        <v>412172</v>
      </c>
      <c r="R9328">
        <v>410517</v>
      </c>
      <c r="S9328">
        <v>406496</v>
      </c>
      <c r="T9328">
        <v>402476</v>
      </c>
      <c r="U9328">
        <v>398975</v>
      </c>
      <c r="V9328">
        <v>394482</v>
      </c>
      <c r="W9328">
        <v>390461</v>
      </c>
      <c r="X9328">
        <v>387813</v>
      </c>
      <c r="Y9328">
        <v>382420</v>
      </c>
      <c r="Z9328">
        <v>377454</v>
      </c>
      <c r="AA9328">
        <v>372488</v>
      </c>
      <c r="AB9328">
        <v>367994</v>
      </c>
      <c r="AC9328">
        <v>364872</v>
      </c>
      <c r="AD9328">
        <v>359906</v>
      </c>
      <c r="AE9328">
        <v>353946</v>
      </c>
      <c r="AF9328">
        <v>350351</v>
      </c>
    </row>
    <row r="9329" spans="1:32">
      <c r="A9329" t="s">
        <v>4967</v>
      </c>
      <c r="B9329" t="s">
        <v>19</v>
      </c>
      <c r="C9329" s="2">
        <v>14673000</v>
      </c>
      <c r="D9329" s="2">
        <v>14733000</v>
      </c>
      <c r="E9329" s="2">
        <v>2627100</v>
      </c>
      <c r="F9329" s="2">
        <v>2560800</v>
      </c>
      <c r="G9329" s="2">
        <v>2622900</v>
      </c>
      <c r="H9329" s="2">
        <v>2747100</v>
      </c>
      <c r="I9329" s="2">
        <v>2873700</v>
      </c>
      <c r="J9329" s="2">
        <v>2937600</v>
      </c>
      <c r="K9329" s="2">
        <v>2847900</v>
      </c>
      <c r="L9329" s="2">
        <v>2755800</v>
      </c>
      <c r="M9329" s="2">
        <v>2690400</v>
      </c>
      <c r="N9329" s="2">
        <v>2649000</v>
      </c>
      <c r="O9329" s="2">
        <v>2623800</v>
      </c>
      <c r="P9329" s="2">
        <v>2622000</v>
      </c>
      <c r="Q9329" s="2">
        <v>2614200</v>
      </c>
      <c r="R9329" s="2">
        <v>2603700</v>
      </c>
      <c r="S9329" s="2">
        <v>2578200</v>
      </c>
      <c r="T9329" s="2">
        <v>2552700</v>
      </c>
      <c r="U9329" s="2">
        <v>2530500</v>
      </c>
      <c r="V9329" s="2">
        <v>2502000</v>
      </c>
      <c r="W9329" s="2">
        <v>2476500</v>
      </c>
      <c r="X9329" s="2">
        <v>2459700</v>
      </c>
      <c r="Y9329" s="2">
        <v>2425500</v>
      </c>
      <c r="Z9329" s="2">
        <v>2394000</v>
      </c>
      <c r="AA9329" s="2">
        <v>2362500</v>
      </c>
      <c r="AB9329" s="2">
        <v>2334000</v>
      </c>
      <c r="AC9329" s="2">
        <v>2314200</v>
      </c>
      <c r="AD9329" s="2">
        <v>2282700</v>
      </c>
      <c r="AE9329" s="2">
        <v>2244900</v>
      </c>
      <c r="AF9329" s="2">
        <v>2222100</v>
      </c>
    </row>
    <row r="9330" spans="1:32">
      <c r="A9330" t="s">
        <v>4968</v>
      </c>
      <c r="B9330" t="s">
        <v>19</v>
      </c>
      <c r="C9330" s="2">
        <v>2934600</v>
      </c>
      <c r="D9330" s="2">
        <v>2946600</v>
      </c>
      <c r="E9330">
        <v>525420</v>
      </c>
      <c r="F9330">
        <v>512160</v>
      </c>
      <c r="G9330">
        <v>524580</v>
      </c>
      <c r="H9330">
        <v>549420</v>
      </c>
      <c r="I9330">
        <v>574740</v>
      </c>
      <c r="J9330">
        <v>587520</v>
      </c>
      <c r="K9330">
        <v>569580</v>
      </c>
      <c r="L9330">
        <v>551160</v>
      </c>
      <c r="M9330">
        <v>538080</v>
      </c>
      <c r="N9330">
        <v>529800</v>
      </c>
      <c r="O9330">
        <v>524760</v>
      </c>
      <c r="P9330">
        <v>524400</v>
      </c>
      <c r="Q9330">
        <v>522840</v>
      </c>
      <c r="R9330">
        <v>520740</v>
      </c>
      <c r="S9330">
        <v>515640</v>
      </c>
      <c r="T9330">
        <v>510540</v>
      </c>
      <c r="U9330">
        <v>506100</v>
      </c>
      <c r="V9330">
        <v>500400</v>
      </c>
      <c r="W9330">
        <v>495300</v>
      </c>
      <c r="X9330">
        <v>491940</v>
      </c>
      <c r="Y9330">
        <v>485100</v>
      </c>
      <c r="Z9330">
        <v>478800</v>
      </c>
      <c r="AA9330">
        <v>472500</v>
      </c>
      <c r="AB9330">
        <v>466800</v>
      </c>
      <c r="AC9330">
        <v>462840</v>
      </c>
      <c r="AD9330">
        <v>456540</v>
      </c>
      <c r="AE9330">
        <v>448980</v>
      </c>
      <c r="AF9330">
        <v>444420</v>
      </c>
    </row>
    <row r="9331" spans="1:32">
      <c r="A9331" t="s">
        <v>4969</v>
      </c>
      <c r="B9331" t="s">
        <v>1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</row>
    <row r="9332" spans="1:32">
      <c r="A9332" t="s">
        <v>4970</v>
      </c>
      <c r="B9332" t="s">
        <v>1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</row>
    <row r="9333" spans="1:32">
      <c r="A9333" t="s">
        <v>4971</v>
      </c>
      <c r="B9333" t="s">
        <v>1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</row>
    <row r="9334" spans="1:32">
      <c r="A9334" t="s">
        <v>4972</v>
      </c>
      <c r="B9334" t="s">
        <v>19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</row>
    <row r="9335" spans="1:32">
      <c r="A9335" t="s">
        <v>4973</v>
      </c>
      <c r="B9335" t="s">
        <v>19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</row>
    <row r="9336" spans="1:32">
      <c r="A9336" t="s">
        <v>4974</v>
      </c>
      <c r="B9336" t="s">
        <v>19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</row>
    <row r="9337" spans="1:32">
      <c r="A9337" t="s">
        <v>4975</v>
      </c>
      <c r="B9337" t="s">
        <v>19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</row>
    <row r="9338" spans="1:32">
      <c r="A9338" t="s">
        <v>4976</v>
      </c>
      <c r="B9338" t="s">
        <v>19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</row>
    <row r="9339" spans="1:32">
      <c r="A9339" t="s">
        <v>4977</v>
      </c>
      <c r="B9339" t="s">
        <v>1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</row>
    <row r="9340" spans="1:32">
      <c r="A9340" t="s">
        <v>4978</v>
      </c>
      <c r="B9340" t="s">
        <v>1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</row>
    <row r="9341" spans="1:32">
      <c r="A9341" t="s">
        <v>4979</v>
      </c>
      <c r="B9341" t="s">
        <v>1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</row>
    <row r="9342" spans="1:32">
      <c r="A9342" t="s">
        <v>4980</v>
      </c>
      <c r="B9342" t="s">
        <v>19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</row>
    <row r="9343" spans="1:32">
      <c r="A9343" t="s">
        <v>4981</v>
      </c>
      <c r="B9343" t="s">
        <v>1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</row>
    <row r="9344" spans="1:32">
      <c r="A9344" t="s">
        <v>4982</v>
      </c>
      <c r="B9344" t="s">
        <v>19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</row>
    <row r="9345" spans="1:32">
      <c r="A9345" t="s">
        <v>4983</v>
      </c>
      <c r="B9345" t="s">
        <v>1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</row>
    <row r="9346" spans="1:32">
      <c r="A9346" t="s">
        <v>4984</v>
      </c>
      <c r="B9346" t="s">
        <v>1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</row>
    <row r="9347" spans="1:32">
      <c r="A9347" t="s">
        <v>4985</v>
      </c>
      <c r="B9347" t="s">
        <v>1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</row>
    <row r="9348" spans="1:32">
      <c r="A9348" t="s">
        <v>4986</v>
      </c>
      <c r="B9348" t="s">
        <v>1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</row>
    <row r="9349" spans="1:32">
      <c r="A9349" t="s">
        <v>4987</v>
      </c>
      <c r="B9349" t="s">
        <v>1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</row>
    <row r="9350" spans="1:32">
      <c r="A9350" t="s">
        <v>4988</v>
      </c>
      <c r="B9350" t="s">
        <v>1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</row>
    <row r="9351" spans="1:32">
      <c r="A9351" t="s">
        <v>4989</v>
      </c>
      <c r="B9351" t="s">
        <v>1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</row>
    <row r="9352" spans="1:32">
      <c r="A9352" t="s">
        <v>4990</v>
      </c>
      <c r="B9352" t="s">
        <v>1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</row>
    <row r="9353" spans="1:32">
      <c r="A9353" t="s">
        <v>4991</v>
      </c>
      <c r="B9353" t="s">
        <v>1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</row>
    <row r="9354" spans="1:32">
      <c r="A9354" t="s">
        <v>4992</v>
      </c>
      <c r="B9354" t="s">
        <v>19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</row>
    <row r="9355" spans="1:32">
      <c r="A9355" t="s">
        <v>4993</v>
      </c>
      <c r="B9355" t="s">
        <v>1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</row>
    <row r="9356" spans="1:32">
      <c r="A9356" t="s">
        <v>4994</v>
      </c>
      <c r="B9356" t="s">
        <v>1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</row>
    <row r="9357" spans="1:32">
      <c r="A9357" t="s">
        <v>4995</v>
      </c>
      <c r="B9357" t="s">
        <v>1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</row>
    <row r="9358" spans="1:32">
      <c r="A9358" t="s">
        <v>4996</v>
      </c>
      <c r="B9358" t="s">
        <v>1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</row>
    <row r="9359" spans="1:32">
      <c r="A9359" t="s">
        <v>4997</v>
      </c>
      <c r="B9359" t="s">
        <v>1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</row>
    <row r="9360" spans="1:32">
      <c r="A9360" t="s">
        <v>4998</v>
      </c>
      <c r="B9360" t="s">
        <v>1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</row>
    <row r="9361" spans="1:32">
      <c r="A9361" t="s">
        <v>4999</v>
      </c>
      <c r="B9361" t="s">
        <v>1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</row>
    <row r="9362" spans="1:32">
      <c r="A9362" t="s">
        <v>5000</v>
      </c>
      <c r="B9362" t="s">
        <v>1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</row>
    <row r="9363" spans="1:32">
      <c r="A9363" t="s">
        <v>5001</v>
      </c>
      <c r="B9363" t="s">
        <v>1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</row>
    <row r="9364" spans="1:32">
      <c r="A9364" t="s">
        <v>5002</v>
      </c>
      <c r="B9364" t="s">
        <v>1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</row>
    <row r="9365" spans="1:32">
      <c r="A9365" t="s">
        <v>5003</v>
      </c>
      <c r="B9365" t="s">
        <v>1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</row>
    <row r="9366" spans="1:32">
      <c r="A9366" t="s">
        <v>5004</v>
      </c>
      <c r="B9366" t="s">
        <v>19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</row>
    <row r="9367" spans="1:32">
      <c r="A9367" t="s">
        <v>5005</v>
      </c>
      <c r="B9367" t="s">
        <v>1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</row>
    <row r="9368" spans="1:32">
      <c r="A9368" t="s">
        <v>5006</v>
      </c>
      <c r="B9368" t="s">
        <v>19</v>
      </c>
      <c r="C9368" s="2">
        <v>80668000000</v>
      </c>
      <c r="D9368" s="2">
        <v>80968200000</v>
      </c>
      <c r="E9368" s="2">
        <v>80968200000</v>
      </c>
      <c r="F9368" s="2">
        <v>80067700000</v>
      </c>
      <c r="G9368" s="2">
        <v>80142700000</v>
      </c>
      <c r="H9368" s="2">
        <v>82093800000</v>
      </c>
      <c r="I9368" s="2">
        <v>83669600000</v>
      </c>
      <c r="J9368" s="2">
        <v>83819700000</v>
      </c>
      <c r="K9368" s="2">
        <v>83969800000</v>
      </c>
      <c r="L9368" s="2">
        <v>84194900000</v>
      </c>
      <c r="M9368" s="2">
        <v>84795200000</v>
      </c>
      <c r="N9368" s="2">
        <v>86371000000</v>
      </c>
      <c r="O9368" s="2">
        <v>87721700000</v>
      </c>
      <c r="P9368" s="2">
        <v>88847300000</v>
      </c>
      <c r="Q9368" s="2">
        <v>90348100000</v>
      </c>
      <c r="R9368" s="2">
        <v>91698900000</v>
      </c>
      <c r="S9368" s="2">
        <v>93049600000</v>
      </c>
      <c r="T9368" s="2">
        <v>94475400000</v>
      </c>
      <c r="U9368" s="2">
        <v>95450900000</v>
      </c>
      <c r="V9368" s="2">
        <v>96501400000</v>
      </c>
      <c r="W9368" s="2">
        <v>97702100000</v>
      </c>
      <c r="X9368" s="2">
        <v>98752600000</v>
      </c>
      <c r="Y9368" s="2">
        <v>99578100000</v>
      </c>
      <c r="Z9368" s="2">
        <v>100253000000</v>
      </c>
      <c r="AA9368" s="2">
        <v>100629000000</v>
      </c>
      <c r="AB9368" s="2">
        <v>101529000000</v>
      </c>
      <c r="AC9368" s="2">
        <v>102580000000</v>
      </c>
      <c r="AD9368" s="2">
        <v>103405000000</v>
      </c>
      <c r="AE9368" s="2">
        <v>103930000000</v>
      </c>
      <c r="AF9368" s="2">
        <v>105131000000</v>
      </c>
    </row>
    <row r="9369" spans="1:32">
      <c r="A9369" t="s">
        <v>5007</v>
      </c>
      <c r="B9369" t="s">
        <v>19</v>
      </c>
      <c r="C9369" s="2">
        <v>2295130</v>
      </c>
      <c r="D9369" s="2">
        <v>2303670</v>
      </c>
      <c r="E9369" s="2">
        <v>2303670</v>
      </c>
      <c r="F9369" s="2">
        <v>2278050</v>
      </c>
      <c r="G9369" s="2">
        <v>2280180</v>
      </c>
      <c r="H9369" s="2">
        <v>2335690</v>
      </c>
      <c r="I9369" s="2">
        <v>2380530</v>
      </c>
      <c r="J9369" s="2">
        <v>2384800</v>
      </c>
      <c r="K9369" s="2">
        <v>2389070</v>
      </c>
      <c r="L9369" s="2">
        <v>2395470</v>
      </c>
      <c r="M9369" s="2">
        <v>2412550</v>
      </c>
      <c r="N9369" s="2">
        <v>2457390</v>
      </c>
      <c r="O9369" s="2">
        <v>2495810</v>
      </c>
      <c r="P9369" s="2">
        <v>2527840</v>
      </c>
      <c r="Q9369" s="2">
        <v>2570540</v>
      </c>
      <c r="R9369" s="2">
        <v>2608970</v>
      </c>
      <c r="S9369" s="2">
        <v>2647400</v>
      </c>
      <c r="T9369" s="2">
        <v>2687960</v>
      </c>
      <c r="U9369" s="2">
        <v>2715720</v>
      </c>
      <c r="V9369" s="2">
        <v>2745610</v>
      </c>
      <c r="W9369" s="2">
        <v>2779770</v>
      </c>
      <c r="X9369" s="2">
        <v>2809660</v>
      </c>
      <c r="Y9369" s="2">
        <v>2833150</v>
      </c>
      <c r="Z9369" s="2">
        <v>2852360</v>
      </c>
      <c r="AA9369" s="2">
        <v>2863040</v>
      </c>
      <c r="AB9369" s="2">
        <v>2888650</v>
      </c>
      <c r="AC9369" s="2">
        <v>2918550</v>
      </c>
      <c r="AD9369" s="2">
        <v>2942030</v>
      </c>
      <c r="AE9369" s="2">
        <v>2956980</v>
      </c>
      <c r="AF9369" s="2">
        <v>2991130</v>
      </c>
    </row>
    <row r="9370" spans="1:32">
      <c r="A9370" t="s">
        <v>5008</v>
      </c>
      <c r="B9370" t="s">
        <v>19</v>
      </c>
      <c r="C9370" s="2">
        <v>10599500</v>
      </c>
      <c r="D9370" s="2">
        <v>10638900</v>
      </c>
      <c r="E9370" s="2">
        <v>10638900</v>
      </c>
      <c r="F9370" s="2">
        <v>10520600</v>
      </c>
      <c r="G9370" s="2">
        <v>10530500</v>
      </c>
      <c r="H9370" s="2">
        <v>10786800</v>
      </c>
      <c r="I9370" s="2">
        <v>10993900</v>
      </c>
      <c r="J9370" s="2">
        <v>11013600</v>
      </c>
      <c r="K9370" s="2">
        <v>11033300</v>
      </c>
      <c r="L9370" s="2">
        <v>11062900</v>
      </c>
      <c r="M9370" s="2">
        <v>11141800</v>
      </c>
      <c r="N9370" s="2">
        <v>11348900</v>
      </c>
      <c r="O9370" s="2">
        <v>11526300</v>
      </c>
      <c r="P9370" s="2">
        <v>11674200</v>
      </c>
      <c r="Q9370" s="2">
        <v>11871400</v>
      </c>
      <c r="R9370" s="2">
        <v>12048900</v>
      </c>
      <c r="S9370" s="2">
        <v>12226400</v>
      </c>
      <c r="T9370" s="2">
        <v>12413700</v>
      </c>
      <c r="U9370" s="2">
        <v>12541900</v>
      </c>
      <c r="V9370" s="2">
        <v>12680000</v>
      </c>
      <c r="W9370" s="2">
        <v>12837700</v>
      </c>
      <c r="X9370" s="2">
        <v>12975800</v>
      </c>
      <c r="Y9370" s="2">
        <v>13084200</v>
      </c>
      <c r="Z9370" s="2">
        <v>13173000</v>
      </c>
      <c r="AA9370" s="2">
        <v>13222300</v>
      </c>
      <c r="AB9370" s="2">
        <v>13340600</v>
      </c>
      <c r="AC9370" s="2">
        <v>13478600</v>
      </c>
      <c r="AD9370" s="2">
        <v>13587100</v>
      </c>
      <c r="AE9370" s="2">
        <v>13656100</v>
      </c>
      <c r="AF9370" s="2">
        <v>13813900</v>
      </c>
    </row>
    <row r="9371" spans="1:32">
      <c r="A9371" t="s">
        <v>5009</v>
      </c>
      <c r="B9371" t="s">
        <v>19</v>
      </c>
      <c r="C9371" s="2">
        <v>36277000</v>
      </c>
      <c r="D9371" s="2">
        <v>36411900</v>
      </c>
      <c r="E9371" s="2">
        <v>36411900</v>
      </c>
      <c r="F9371" s="2">
        <v>36007000</v>
      </c>
      <c r="G9371" s="2">
        <v>36040700</v>
      </c>
      <c r="H9371" s="2">
        <v>36918100</v>
      </c>
      <c r="I9371" s="2">
        <v>37626800</v>
      </c>
      <c r="J9371" s="2">
        <v>37694300</v>
      </c>
      <c r="K9371" s="2">
        <v>37761800</v>
      </c>
      <c r="L9371" s="2">
        <v>37863000</v>
      </c>
      <c r="M9371" s="2">
        <v>38133000</v>
      </c>
      <c r="N9371" s="2">
        <v>38841600</v>
      </c>
      <c r="O9371" s="2">
        <v>39449100</v>
      </c>
      <c r="P9371" s="2">
        <v>39955300</v>
      </c>
      <c r="Q9371" s="2">
        <v>40630200</v>
      </c>
      <c r="R9371" s="2">
        <v>41237600</v>
      </c>
      <c r="S9371" s="2">
        <v>41845000</v>
      </c>
      <c r="T9371" s="2">
        <v>42486200</v>
      </c>
      <c r="U9371" s="2">
        <v>42924900</v>
      </c>
      <c r="V9371" s="2">
        <v>43397400</v>
      </c>
      <c r="W9371" s="2">
        <v>43937300</v>
      </c>
      <c r="X9371" s="2">
        <v>44409700</v>
      </c>
      <c r="Y9371" s="2">
        <v>44780900</v>
      </c>
      <c r="Z9371" s="2">
        <v>45084700</v>
      </c>
      <c r="AA9371" s="2">
        <v>45253400</v>
      </c>
      <c r="AB9371" s="2">
        <v>45658300</v>
      </c>
      <c r="AC9371" s="2">
        <v>46130800</v>
      </c>
      <c r="AD9371" s="2">
        <v>46502000</v>
      </c>
      <c r="AE9371" s="2">
        <v>46738200</v>
      </c>
      <c r="AF9371" s="2">
        <v>47278100</v>
      </c>
    </row>
    <row r="9372" spans="1:32">
      <c r="A9372" t="s">
        <v>5010</v>
      </c>
      <c r="B9372" t="s">
        <v>19</v>
      </c>
      <c r="C9372" s="2">
        <v>2863800</v>
      </c>
      <c r="D9372" s="2">
        <v>2874460</v>
      </c>
      <c r="E9372" s="2">
        <v>2874460</v>
      </c>
      <c r="F9372" s="2">
        <v>2842490</v>
      </c>
      <c r="G9372" s="2">
        <v>2845150</v>
      </c>
      <c r="H9372" s="2">
        <v>2914420</v>
      </c>
      <c r="I9372" s="2">
        <v>2970360</v>
      </c>
      <c r="J9372" s="2">
        <v>2975690</v>
      </c>
      <c r="K9372" s="2">
        <v>2981020</v>
      </c>
      <c r="L9372" s="2">
        <v>2989010</v>
      </c>
      <c r="M9372" s="2">
        <v>3010320</v>
      </c>
      <c r="N9372" s="2">
        <v>3066260</v>
      </c>
      <c r="O9372" s="2">
        <v>3114220</v>
      </c>
      <c r="P9372" s="2">
        <v>3154180</v>
      </c>
      <c r="Q9372" s="2">
        <v>3207460</v>
      </c>
      <c r="R9372" s="2">
        <v>3255410</v>
      </c>
      <c r="S9372" s="2">
        <v>3303360</v>
      </c>
      <c r="T9372" s="2">
        <v>3353980</v>
      </c>
      <c r="U9372" s="2">
        <v>3388610</v>
      </c>
      <c r="V9372" s="2">
        <v>3425900</v>
      </c>
      <c r="W9372" s="2">
        <v>3468530</v>
      </c>
      <c r="X9372" s="2">
        <v>3505820</v>
      </c>
      <c r="Y9372" s="2">
        <v>3535130</v>
      </c>
      <c r="Z9372" s="2">
        <v>3559100</v>
      </c>
      <c r="AA9372" s="2">
        <v>3572420</v>
      </c>
      <c r="AB9372" s="2">
        <v>3604390</v>
      </c>
      <c r="AC9372" s="2">
        <v>3641690</v>
      </c>
      <c r="AD9372" s="2">
        <v>3670990</v>
      </c>
      <c r="AE9372" s="2">
        <v>3689640</v>
      </c>
      <c r="AF9372" s="2">
        <v>3732260</v>
      </c>
    </row>
    <row r="9373" spans="1:32">
      <c r="A9373" t="s">
        <v>5011</v>
      </c>
      <c r="B9373" t="s">
        <v>19</v>
      </c>
      <c r="C9373" s="2">
        <v>2546680</v>
      </c>
      <c r="D9373" s="2">
        <v>2556150</v>
      </c>
      <c r="E9373" s="2">
        <v>2556150</v>
      </c>
      <c r="F9373" s="2">
        <v>2527720</v>
      </c>
      <c r="G9373" s="2">
        <v>2530090</v>
      </c>
      <c r="H9373" s="2">
        <v>2591690</v>
      </c>
      <c r="I9373" s="2">
        <v>2641440</v>
      </c>
      <c r="J9373" s="2">
        <v>2646170</v>
      </c>
      <c r="K9373" s="2">
        <v>2650910</v>
      </c>
      <c r="L9373" s="2">
        <v>2658020</v>
      </c>
      <c r="M9373" s="2">
        <v>2676970</v>
      </c>
      <c r="N9373" s="2">
        <v>2726720</v>
      </c>
      <c r="O9373" s="2">
        <v>2769360</v>
      </c>
      <c r="P9373" s="2">
        <v>2804900</v>
      </c>
      <c r="Q9373" s="2">
        <v>2852280</v>
      </c>
      <c r="R9373" s="2">
        <v>2894920</v>
      </c>
      <c r="S9373" s="2">
        <v>2937560</v>
      </c>
      <c r="T9373" s="2">
        <v>2982570</v>
      </c>
      <c r="U9373" s="2">
        <v>3013370</v>
      </c>
      <c r="V9373" s="2">
        <v>3046530</v>
      </c>
      <c r="W9373" s="2">
        <v>3084440</v>
      </c>
      <c r="X9373" s="2">
        <v>3117600</v>
      </c>
      <c r="Y9373" s="2">
        <v>3143660</v>
      </c>
      <c r="Z9373" s="2">
        <v>3164980</v>
      </c>
      <c r="AA9373" s="2">
        <v>3176830</v>
      </c>
      <c r="AB9373" s="2">
        <v>3205260</v>
      </c>
      <c r="AC9373" s="2">
        <v>3238420</v>
      </c>
      <c r="AD9373" s="2">
        <v>3264480</v>
      </c>
      <c r="AE9373" s="2">
        <v>3281070</v>
      </c>
      <c r="AF9373" s="2">
        <v>3318970</v>
      </c>
    </row>
    <row r="9374" spans="1:32">
      <c r="A9374" t="s">
        <v>5012</v>
      </c>
      <c r="B9374" t="s">
        <v>19</v>
      </c>
      <c r="C9374" s="2">
        <v>7712050</v>
      </c>
      <c r="D9374" s="2">
        <v>7740750</v>
      </c>
      <c r="E9374" s="2">
        <v>7740750</v>
      </c>
      <c r="F9374" s="2">
        <v>7654660</v>
      </c>
      <c r="G9374" s="2">
        <v>7661830</v>
      </c>
      <c r="H9374" s="2">
        <v>7848360</v>
      </c>
      <c r="I9374" s="2">
        <v>7999010</v>
      </c>
      <c r="J9374" s="2">
        <v>8013360</v>
      </c>
      <c r="K9374" s="2">
        <v>8027710</v>
      </c>
      <c r="L9374" s="2">
        <v>8049230</v>
      </c>
      <c r="M9374" s="2">
        <v>8106620</v>
      </c>
      <c r="N9374" s="2">
        <v>8257270</v>
      </c>
      <c r="O9374" s="2">
        <v>8386400</v>
      </c>
      <c r="P9374" s="2">
        <v>8494010</v>
      </c>
      <c r="Q9374" s="2">
        <v>8637490</v>
      </c>
      <c r="R9374" s="2">
        <v>8766630</v>
      </c>
      <c r="S9374" s="2">
        <v>8895760</v>
      </c>
      <c r="T9374" s="2">
        <v>9032070</v>
      </c>
      <c r="U9374" s="2">
        <v>9125330</v>
      </c>
      <c r="V9374" s="2">
        <v>9225760</v>
      </c>
      <c r="W9374" s="2">
        <v>9340550</v>
      </c>
      <c r="X9374" s="2">
        <v>9440980</v>
      </c>
      <c r="Y9374" s="2">
        <v>9519900</v>
      </c>
      <c r="Z9374" s="2">
        <v>9584460</v>
      </c>
      <c r="AA9374" s="2">
        <v>9620330</v>
      </c>
      <c r="AB9374" s="2">
        <v>9706420</v>
      </c>
      <c r="AC9374" s="2">
        <v>9806860</v>
      </c>
      <c r="AD9374" s="2">
        <v>9885770</v>
      </c>
      <c r="AE9374" s="2">
        <v>9935990</v>
      </c>
      <c r="AF9374" s="2">
        <v>10050800</v>
      </c>
    </row>
    <row r="9375" spans="1:32">
      <c r="A9375" t="s">
        <v>5013</v>
      </c>
      <c r="B9375" t="s">
        <v>19</v>
      </c>
      <c r="C9375">
        <v>595550</v>
      </c>
      <c r="D9375">
        <v>597766</v>
      </c>
      <c r="E9375">
        <v>597766</v>
      </c>
      <c r="F9375">
        <v>591118</v>
      </c>
      <c r="G9375">
        <v>591672</v>
      </c>
      <c r="H9375">
        <v>606076</v>
      </c>
      <c r="I9375">
        <v>617710</v>
      </c>
      <c r="J9375">
        <v>618818</v>
      </c>
      <c r="K9375">
        <v>619926</v>
      </c>
      <c r="L9375">
        <v>621588</v>
      </c>
      <c r="M9375">
        <v>626020</v>
      </c>
      <c r="N9375">
        <v>637654</v>
      </c>
      <c r="O9375">
        <v>647626</v>
      </c>
      <c r="P9375">
        <v>655936</v>
      </c>
      <c r="Q9375">
        <v>667016</v>
      </c>
      <c r="R9375">
        <v>676988</v>
      </c>
      <c r="S9375">
        <v>686960</v>
      </c>
      <c r="T9375">
        <v>697486</v>
      </c>
      <c r="U9375">
        <v>704688</v>
      </c>
      <c r="V9375">
        <v>712444</v>
      </c>
      <c r="W9375">
        <v>721308</v>
      </c>
      <c r="X9375">
        <v>729064</v>
      </c>
      <c r="Y9375">
        <v>735158</v>
      </c>
      <c r="Z9375">
        <v>740144</v>
      </c>
      <c r="AA9375">
        <v>742914</v>
      </c>
      <c r="AB9375">
        <v>749562</v>
      </c>
      <c r="AC9375">
        <v>757318</v>
      </c>
      <c r="AD9375">
        <v>763412</v>
      </c>
      <c r="AE9375">
        <v>767290</v>
      </c>
      <c r="AF9375">
        <v>776154</v>
      </c>
    </row>
    <row r="9376" spans="1:32">
      <c r="A9376" t="s">
        <v>5014</v>
      </c>
      <c r="B9376" t="s">
        <v>19</v>
      </c>
      <c r="C9376">
        <v>508475</v>
      </c>
      <c r="D9376">
        <v>510367</v>
      </c>
      <c r="E9376">
        <v>510367</v>
      </c>
      <c r="F9376">
        <v>504691</v>
      </c>
      <c r="G9376">
        <v>505164</v>
      </c>
      <c r="H9376">
        <v>517462</v>
      </c>
      <c r="I9376">
        <v>527395</v>
      </c>
      <c r="J9376">
        <v>528341</v>
      </c>
      <c r="K9376">
        <v>529287</v>
      </c>
      <c r="L9376">
        <v>530706</v>
      </c>
      <c r="M9376">
        <v>534490</v>
      </c>
      <c r="N9376">
        <v>544423</v>
      </c>
      <c r="O9376">
        <v>552937</v>
      </c>
      <c r="P9376">
        <v>560032</v>
      </c>
      <c r="Q9376">
        <v>569492</v>
      </c>
      <c r="R9376">
        <v>578006</v>
      </c>
      <c r="S9376">
        <v>586520</v>
      </c>
      <c r="T9376">
        <v>595507</v>
      </c>
      <c r="U9376">
        <v>601656</v>
      </c>
      <c r="V9376">
        <v>608278</v>
      </c>
      <c r="W9376">
        <v>615846</v>
      </c>
      <c r="X9376">
        <v>622468</v>
      </c>
      <c r="Y9376">
        <v>627671</v>
      </c>
      <c r="Z9376">
        <v>631928</v>
      </c>
      <c r="AA9376">
        <v>634293</v>
      </c>
      <c r="AB9376">
        <v>639969</v>
      </c>
      <c r="AC9376">
        <v>646591</v>
      </c>
      <c r="AD9376">
        <v>651794</v>
      </c>
      <c r="AE9376">
        <v>655105</v>
      </c>
      <c r="AF9376">
        <v>662673</v>
      </c>
    </row>
    <row r="9377" spans="1:32">
      <c r="A9377" t="s">
        <v>5015</v>
      </c>
      <c r="B9377" t="s">
        <v>19</v>
      </c>
      <c r="C9377" s="2">
        <v>3225000</v>
      </c>
      <c r="D9377" s="2">
        <v>3237000</v>
      </c>
      <c r="E9377" s="2">
        <v>3237000</v>
      </c>
      <c r="F9377" s="2">
        <v>3201000</v>
      </c>
      <c r="G9377" s="2">
        <v>3204000</v>
      </c>
      <c r="H9377" s="2">
        <v>3282000</v>
      </c>
      <c r="I9377" s="2">
        <v>3345000</v>
      </c>
      <c r="J9377" s="2">
        <v>3351000</v>
      </c>
      <c r="K9377" s="2">
        <v>3357000</v>
      </c>
      <c r="L9377" s="2">
        <v>3366000</v>
      </c>
      <c r="M9377" s="2">
        <v>3390000</v>
      </c>
      <c r="N9377" s="2">
        <v>3453000</v>
      </c>
      <c r="O9377" s="2">
        <v>3507000</v>
      </c>
      <c r="P9377" s="2">
        <v>3552000</v>
      </c>
      <c r="Q9377" s="2">
        <v>3612000</v>
      </c>
      <c r="R9377" s="2">
        <v>3666000</v>
      </c>
      <c r="S9377" s="2">
        <v>3720000</v>
      </c>
      <c r="T9377" s="2">
        <v>3777000</v>
      </c>
      <c r="U9377" s="2">
        <v>3816000</v>
      </c>
      <c r="V9377" s="2">
        <v>3858000</v>
      </c>
      <c r="W9377" s="2">
        <v>3906000</v>
      </c>
      <c r="X9377" s="2">
        <v>3948000</v>
      </c>
      <c r="Y9377" s="2">
        <v>3981000</v>
      </c>
      <c r="Z9377" s="2">
        <v>4008000</v>
      </c>
      <c r="AA9377" s="2">
        <v>4023000</v>
      </c>
      <c r="AB9377" s="2">
        <v>4059000</v>
      </c>
      <c r="AC9377" s="2">
        <v>4101000</v>
      </c>
      <c r="AD9377" s="2">
        <v>4134000</v>
      </c>
      <c r="AE9377" s="2">
        <v>4155000</v>
      </c>
      <c r="AF9377" s="2">
        <v>4203000</v>
      </c>
    </row>
    <row r="9378" spans="1:32">
      <c r="A9378" t="s">
        <v>5016</v>
      </c>
      <c r="B9378" t="s">
        <v>19</v>
      </c>
      <c r="C9378">
        <v>645000</v>
      </c>
      <c r="D9378">
        <v>647400</v>
      </c>
      <c r="E9378">
        <v>647400</v>
      </c>
      <c r="F9378">
        <v>640200</v>
      </c>
      <c r="G9378">
        <v>640800</v>
      </c>
      <c r="H9378">
        <v>656400</v>
      </c>
      <c r="I9378">
        <v>669000</v>
      </c>
      <c r="J9378">
        <v>670200</v>
      </c>
      <c r="K9378">
        <v>671400</v>
      </c>
      <c r="L9378">
        <v>673200</v>
      </c>
      <c r="M9378">
        <v>678000</v>
      </c>
      <c r="N9378">
        <v>690600</v>
      </c>
      <c r="O9378">
        <v>701400</v>
      </c>
      <c r="P9378">
        <v>710400</v>
      </c>
      <c r="Q9378">
        <v>722400</v>
      </c>
      <c r="R9378">
        <v>733200</v>
      </c>
      <c r="S9378">
        <v>744000</v>
      </c>
      <c r="T9378">
        <v>755400</v>
      </c>
      <c r="U9378">
        <v>763200</v>
      </c>
      <c r="V9378">
        <v>771600</v>
      </c>
      <c r="W9378">
        <v>781200</v>
      </c>
      <c r="X9378">
        <v>789600</v>
      </c>
      <c r="Y9378">
        <v>796200</v>
      </c>
      <c r="Z9378">
        <v>801600</v>
      </c>
      <c r="AA9378">
        <v>804600</v>
      </c>
      <c r="AB9378">
        <v>811800</v>
      </c>
      <c r="AC9378">
        <v>820200</v>
      </c>
      <c r="AD9378">
        <v>826800</v>
      </c>
      <c r="AE9378">
        <v>831000</v>
      </c>
      <c r="AF9378">
        <v>840600</v>
      </c>
    </row>
    <row r="9379" spans="1:32">
      <c r="A9379" t="s">
        <v>5017</v>
      </c>
      <c r="B9379" t="s">
        <v>1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</row>
    <row r="9380" spans="1:32">
      <c r="A9380" t="s">
        <v>5018</v>
      </c>
      <c r="B9380" t="s">
        <v>19</v>
      </c>
      <c r="C9380" s="2">
        <v>145653000000</v>
      </c>
      <c r="D9380" s="2">
        <v>146253000000</v>
      </c>
      <c r="E9380" s="2">
        <v>153607000000</v>
      </c>
      <c r="F9380" s="2">
        <v>152856000000</v>
      </c>
      <c r="G9380" s="2">
        <v>151131000000</v>
      </c>
      <c r="H9380" s="2">
        <v>150155000000</v>
      </c>
      <c r="I9380" s="2">
        <v>152256000000</v>
      </c>
      <c r="J9380" s="2">
        <v>153682000000</v>
      </c>
      <c r="K9380" s="2">
        <v>152181000000</v>
      </c>
      <c r="L9380" s="2">
        <v>150830000000</v>
      </c>
      <c r="M9380" s="2">
        <v>150305000000</v>
      </c>
      <c r="N9380" s="2">
        <v>151656000000</v>
      </c>
      <c r="O9380" s="2">
        <v>153157000000</v>
      </c>
      <c r="P9380" s="2">
        <v>154657000000</v>
      </c>
      <c r="Q9380" s="2">
        <v>156233000000</v>
      </c>
      <c r="R9380" s="2">
        <v>157959000000</v>
      </c>
      <c r="S9380" s="2">
        <v>158710000000</v>
      </c>
      <c r="T9380" s="2">
        <v>159985000000</v>
      </c>
      <c r="U9380" s="2">
        <v>160961000000</v>
      </c>
      <c r="V9380" s="2">
        <v>162011000000</v>
      </c>
      <c r="W9380" s="2">
        <v>163437000000</v>
      </c>
      <c r="X9380" s="2">
        <v>165088000000</v>
      </c>
      <c r="Y9380" s="2">
        <v>166139000000</v>
      </c>
      <c r="Z9380" s="2">
        <v>167039000000</v>
      </c>
      <c r="AA9380" s="2">
        <v>167864000000</v>
      </c>
      <c r="AB9380" s="2">
        <v>169065000000</v>
      </c>
      <c r="AC9380" s="2">
        <v>170566000000</v>
      </c>
      <c r="AD9380" s="2">
        <v>171767000000</v>
      </c>
      <c r="AE9380" s="2">
        <v>172742000000</v>
      </c>
      <c r="AF9380" s="2">
        <v>174318000000</v>
      </c>
    </row>
    <row r="9381" spans="1:32">
      <c r="A9381" t="s">
        <v>5019</v>
      </c>
      <c r="B9381" t="s">
        <v>19</v>
      </c>
      <c r="C9381" s="2">
        <v>4144040</v>
      </c>
      <c r="D9381" s="2">
        <v>4161120</v>
      </c>
      <c r="E9381" s="2">
        <v>4370350</v>
      </c>
      <c r="F9381" s="2">
        <v>4349000</v>
      </c>
      <c r="G9381" s="2">
        <v>4299890</v>
      </c>
      <c r="H9381" s="2">
        <v>4272140</v>
      </c>
      <c r="I9381" s="2">
        <v>4331920</v>
      </c>
      <c r="J9381" s="2">
        <v>4372480</v>
      </c>
      <c r="K9381" s="2">
        <v>4329780</v>
      </c>
      <c r="L9381" s="2">
        <v>4291350</v>
      </c>
      <c r="M9381" s="2">
        <v>4276410</v>
      </c>
      <c r="N9381" s="2">
        <v>4314840</v>
      </c>
      <c r="O9381" s="2">
        <v>4357530</v>
      </c>
      <c r="P9381" s="2">
        <v>4400230</v>
      </c>
      <c r="Q9381" s="2">
        <v>4445070</v>
      </c>
      <c r="R9381" s="2">
        <v>4494170</v>
      </c>
      <c r="S9381" s="2">
        <v>4515520</v>
      </c>
      <c r="T9381" s="2">
        <v>4551820</v>
      </c>
      <c r="U9381" s="2">
        <v>4579580</v>
      </c>
      <c r="V9381" s="2">
        <v>4609470</v>
      </c>
      <c r="W9381" s="2">
        <v>4650030</v>
      </c>
      <c r="X9381" s="2">
        <v>4697000</v>
      </c>
      <c r="Y9381" s="2">
        <v>4726890</v>
      </c>
      <c r="Z9381" s="2">
        <v>4752510</v>
      </c>
      <c r="AA9381" s="2">
        <v>4776000</v>
      </c>
      <c r="AB9381" s="2">
        <v>4810160</v>
      </c>
      <c r="AC9381" s="2">
        <v>4852860</v>
      </c>
      <c r="AD9381" s="2">
        <v>4887010</v>
      </c>
      <c r="AE9381" s="2">
        <v>4914770</v>
      </c>
      <c r="AF9381" s="2">
        <v>4959610</v>
      </c>
    </row>
    <row r="9382" spans="1:32">
      <c r="A9382" t="s">
        <v>5020</v>
      </c>
      <c r="B9382" t="s">
        <v>19</v>
      </c>
      <c r="C9382" s="2">
        <v>19138300</v>
      </c>
      <c r="D9382" s="2">
        <v>19217100</v>
      </c>
      <c r="E9382" s="2">
        <v>20183400</v>
      </c>
      <c r="F9382" s="2">
        <v>20084800</v>
      </c>
      <c r="G9382" s="2">
        <v>19858000</v>
      </c>
      <c r="H9382" s="2">
        <v>19729900</v>
      </c>
      <c r="I9382" s="2">
        <v>20005900</v>
      </c>
      <c r="J9382" s="2">
        <v>20193300</v>
      </c>
      <c r="K9382" s="2">
        <v>19996100</v>
      </c>
      <c r="L9382" s="2">
        <v>19818600</v>
      </c>
      <c r="M9382" s="2">
        <v>19749600</v>
      </c>
      <c r="N9382" s="2">
        <v>19927100</v>
      </c>
      <c r="O9382" s="2">
        <v>20124300</v>
      </c>
      <c r="P9382" s="2">
        <v>20321500</v>
      </c>
      <c r="Q9382" s="2">
        <v>20528500</v>
      </c>
      <c r="R9382" s="2">
        <v>20755300</v>
      </c>
      <c r="S9382" s="2">
        <v>20853900</v>
      </c>
      <c r="T9382" s="2">
        <v>21021500</v>
      </c>
      <c r="U9382" s="2">
        <v>21149700</v>
      </c>
      <c r="V9382" s="2">
        <v>21287700</v>
      </c>
      <c r="W9382" s="2">
        <v>21475100</v>
      </c>
      <c r="X9382" s="2">
        <v>21692000</v>
      </c>
      <c r="Y9382" s="2">
        <v>21830000</v>
      </c>
      <c r="Z9382" s="2">
        <v>21948400</v>
      </c>
      <c r="AA9382" s="2">
        <v>22056800</v>
      </c>
      <c r="AB9382" s="2">
        <v>22214600</v>
      </c>
      <c r="AC9382" s="2">
        <v>22411800</v>
      </c>
      <c r="AD9382" s="2">
        <v>22569500</v>
      </c>
      <c r="AE9382" s="2">
        <v>22697700</v>
      </c>
      <c r="AF9382" s="2">
        <v>22904800</v>
      </c>
    </row>
    <row r="9383" spans="1:32">
      <c r="A9383" t="s">
        <v>5021</v>
      </c>
      <c r="B9383" t="s">
        <v>19</v>
      </c>
      <c r="C9383" s="2">
        <v>65501000</v>
      </c>
      <c r="D9383" s="2">
        <v>65771000</v>
      </c>
      <c r="E9383" s="2">
        <v>69078100</v>
      </c>
      <c r="F9383" s="2">
        <v>68740600</v>
      </c>
      <c r="G9383" s="2">
        <v>67964400</v>
      </c>
      <c r="H9383" s="2">
        <v>67525700</v>
      </c>
      <c r="I9383" s="2">
        <v>68470600</v>
      </c>
      <c r="J9383" s="2">
        <v>69111800</v>
      </c>
      <c r="K9383" s="2">
        <v>68436900</v>
      </c>
      <c r="L9383" s="2">
        <v>67829500</v>
      </c>
      <c r="M9383" s="2">
        <v>67593200</v>
      </c>
      <c r="N9383" s="2">
        <v>68200700</v>
      </c>
      <c r="O9383" s="2">
        <v>68875600</v>
      </c>
      <c r="P9383" s="2">
        <v>69550500</v>
      </c>
      <c r="Q9383" s="2">
        <v>70259200</v>
      </c>
      <c r="R9383" s="2">
        <v>71035300</v>
      </c>
      <c r="S9383" s="2">
        <v>71372800</v>
      </c>
      <c r="T9383" s="2">
        <v>71946500</v>
      </c>
      <c r="U9383" s="2">
        <v>72385200</v>
      </c>
      <c r="V9383" s="2">
        <v>72857600</v>
      </c>
      <c r="W9383" s="2">
        <v>73498800</v>
      </c>
      <c r="X9383" s="2">
        <v>74241200</v>
      </c>
      <c r="Y9383" s="2">
        <v>74713600</v>
      </c>
      <c r="Z9383" s="2">
        <v>75118600</v>
      </c>
      <c r="AA9383" s="2">
        <v>75489800</v>
      </c>
      <c r="AB9383" s="2">
        <v>76029700</v>
      </c>
      <c r="AC9383" s="2">
        <v>76704700</v>
      </c>
      <c r="AD9383" s="2">
        <v>77244600</v>
      </c>
      <c r="AE9383" s="2">
        <v>77683300</v>
      </c>
      <c r="AF9383" s="2">
        <v>78392000</v>
      </c>
    </row>
    <row r="9384" spans="1:32">
      <c r="A9384" t="s">
        <v>5022</v>
      </c>
      <c r="B9384" t="s">
        <v>19</v>
      </c>
      <c r="C9384" s="2">
        <v>5170820</v>
      </c>
      <c r="D9384" s="2">
        <v>5192140</v>
      </c>
      <c r="E9384" s="2">
        <v>5453210</v>
      </c>
      <c r="F9384" s="2">
        <v>5426570</v>
      </c>
      <c r="G9384" s="2">
        <v>5365300</v>
      </c>
      <c r="H9384" s="2">
        <v>5330660</v>
      </c>
      <c r="I9384" s="2">
        <v>5405260</v>
      </c>
      <c r="J9384" s="2">
        <v>5455870</v>
      </c>
      <c r="K9384" s="2">
        <v>5402590</v>
      </c>
      <c r="L9384" s="2">
        <v>5354640</v>
      </c>
      <c r="M9384" s="2">
        <v>5335990</v>
      </c>
      <c r="N9384" s="2">
        <v>5383940</v>
      </c>
      <c r="O9384" s="2">
        <v>5437220</v>
      </c>
      <c r="P9384" s="2">
        <v>5490500</v>
      </c>
      <c r="Q9384" s="2">
        <v>5546450</v>
      </c>
      <c r="R9384" s="2">
        <v>5607720</v>
      </c>
      <c r="S9384" s="2">
        <v>5634360</v>
      </c>
      <c r="T9384" s="2">
        <v>5679650</v>
      </c>
      <c r="U9384" s="2">
        <v>5714280</v>
      </c>
      <c r="V9384" s="2">
        <v>5751580</v>
      </c>
      <c r="W9384" s="2">
        <v>5802190</v>
      </c>
      <c r="X9384" s="2">
        <v>5860800</v>
      </c>
      <c r="Y9384" s="2">
        <v>5898100</v>
      </c>
      <c r="Z9384" s="2">
        <v>5930060</v>
      </c>
      <c r="AA9384" s="2">
        <v>5959370</v>
      </c>
      <c r="AB9384" s="2">
        <v>6001990</v>
      </c>
      <c r="AC9384" s="2">
        <v>6055270</v>
      </c>
      <c r="AD9384" s="2">
        <v>6097900</v>
      </c>
      <c r="AE9384" s="2">
        <v>6132530</v>
      </c>
      <c r="AF9384" s="2">
        <v>6188470</v>
      </c>
    </row>
    <row r="9385" spans="1:32">
      <c r="A9385" t="s">
        <v>5023</v>
      </c>
      <c r="B9385" t="s">
        <v>19</v>
      </c>
      <c r="C9385" s="2">
        <v>4598230</v>
      </c>
      <c r="D9385" s="2">
        <v>4617180</v>
      </c>
      <c r="E9385" s="2">
        <v>4849340</v>
      </c>
      <c r="F9385" s="2">
        <v>4825650</v>
      </c>
      <c r="G9385" s="2">
        <v>4771170</v>
      </c>
      <c r="H9385" s="2">
        <v>4740370</v>
      </c>
      <c r="I9385" s="2">
        <v>4806700</v>
      </c>
      <c r="J9385" s="2">
        <v>4851710</v>
      </c>
      <c r="K9385" s="2">
        <v>4804330</v>
      </c>
      <c r="L9385" s="2">
        <v>4761690</v>
      </c>
      <c r="M9385" s="2">
        <v>4745110</v>
      </c>
      <c r="N9385" s="2">
        <v>4787750</v>
      </c>
      <c r="O9385" s="2">
        <v>4835130</v>
      </c>
      <c r="P9385" s="2">
        <v>4882510</v>
      </c>
      <c r="Q9385" s="2">
        <v>4932260</v>
      </c>
      <c r="R9385" s="2">
        <v>4986740</v>
      </c>
      <c r="S9385" s="2">
        <v>5010430</v>
      </c>
      <c r="T9385" s="2">
        <v>5050710</v>
      </c>
      <c r="U9385" s="2">
        <v>5081510</v>
      </c>
      <c r="V9385" s="2">
        <v>5114670</v>
      </c>
      <c r="W9385" s="2">
        <v>5159680</v>
      </c>
      <c r="X9385" s="2">
        <v>5211800</v>
      </c>
      <c r="Y9385" s="2">
        <v>5244970</v>
      </c>
      <c r="Z9385" s="2">
        <v>5273390</v>
      </c>
      <c r="AA9385" s="2">
        <v>5299450</v>
      </c>
      <c r="AB9385" s="2">
        <v>5337360</v>
      </c>
      <c r="AC9385" s="2">
        <v>5384740</v>
      </c>
      <c r="AD9385" s="2">
        <v>5422640</v>
      </c>
      <c r="AE9385" s="2">
        <v>5453440</v>
      </c>
      <c r="AF9385" s="2">
        <v>5503190</v>
      </c>
    </row>
    <row r="9386" spans="1:32">
      <c r="A9386" t="s">
        <v>5024</v>
      </c>
      <c r="B9386" t="s">
        <v>19</v>
      </c>
      <c r="C9386" s="2">
        <v>13924700</v>
      </c>
      <c r="D9386" s="2">
        <v>13982100</v>
      </c>
      <c r="E9386" s="2">
        <v>14685200</v>
      </c>
      <c r="F9386" s="2">
        <v>14613400</v>
      </c>
      <c r="G9386" s="2">
        <v>14448400</v>
      </c>
      <c r="H9386" s="2">
        <v>14355200</v>
      </c>
      <c r="I9386" s="2">
        <v>14556000</v>
      </c>
      <c r="J9386" s="2">
        <v>14692400</v>
      </c>
      <c r="K9386" s="2">
        <v>14548900</v>
      </c>
      <c r="L9386" s="2">
        <v>14419700</v>
      </c>
      <c r="M9386" s="2">
        <v>14369500</v>
      </c>
      <c r="N9386" s="2">
        <v>14498700</v>
      </c>
      <c r="O9386" s="2">
        <v>14642100</v>
      </c>
      <c r="P9386" s="2">
        <v>14785600</v>
      </c>
      <c r="Q9386" s="2">
        <v>14936300</v>
      </c>
      <c r="R9386" s="2">
        <v>15101300</v>
      </c>
      <c r="S9386" s="2">
        <v>15173000</v>
      </c>
      <c r="T9386" s="2">
        <v>15295000</v>
      </c>
      <c r="U9386" s="2">
        <v>15388200</v>
      </c>
      <c r="V9386" s="2">
        <v>15488700</v>
      </c>
      <c r="W9386" s="2">
        <v>15625000</v>
      </c>
      <c r="X9386" s="2">
        <v>15782800</v>
      </c>
      <c r="Y9386" s="2">
        <v>15883200</v>
      </c>
      <c r="Z9386" s="2">
        <v>15969300</v>
      </c>
      <c r="AA9386" s="2">
        <v>16048200</v>
      </c>
      <c r="AB9386" s="2">
        <v>16163000</v>
      </c>
      <c r="AC9386" s="2">
        <v>16306500</v>
      </c>
      <c r="AD9386" s="2">
        <v>16421300</v>
      </c>
      <c r="AE9386" s="2">
        <v>16514500</v>
      </c>
      <c r="AF9386" s="2">
        <v>16665200</v>
      </c>
    </row>
    <row r="9387" spans="1:32">
      <c r="A9387" t="s">
        <v>5025</v>
      </c>
      <c r="B9387" t="s">
        <v>19</v>
      </c>
      <c r="C9387" s="2">
        <v>1075310</v>
      </c>
      <c r="D9387" s="2">
        <v>1079750</v>
      </c>
      <c r="E9387" s="2">
        <v>1134040</v>
      </c>
      <c r="F9387" s="2">
        <v>1128500</v>
      </c>
      <c r="G9387" s="2">
        <v>1115760</v>
      </c>
      <c r="H9387" s="2">
        <v>1108550</v>
      </c>
      <c r="I9387" s="2">
        <v>1124070</v>
      </c>
      <c r="J9387" s="2">
        <v>1134590</v>
      </c>
      <c r="K9387" s="2">
        <v>1123510</v>
      </c>
      <c r="L9387" s="2">
        <v>1113540</v>
      </c>
      <c r="M9387" s="2">
        <v>1109660</v>
      </c>
      <c r="N9387" s="2">
        <v>1119630</v>
      </c>
      <c r="O9387" s="2">
        <v>1130710</v>
      </c>
      <c r="P9387" s="2">
        <v>1141790</v>
      </c>
      <c r="Q9387" s="2">
        <v>1153430</v>
      </c>
      <c r="R9387" s="2">
        <v>1166170</v>
      </c>
      <c r="S9387" s="2">
        <v>1171710</v>
      </c>
      <c r="T9387" s="2">
        <v>1181130</v>
      </c>
      <c r="U9387" s="2">
        <v>1188330</v>
      </c>
      <c r="V9387" s="2">
        <v>1196090</v>
      </c>
      <c r="W9387" s="2">
        <v>1206610</v>
      </c>
      <c r="X9387" s="2">
        <v>1218800</v>
      </c>
      <c r="Y9387" s="2">
        <v>1226560</v>
      </c>
      <c r="Z9387" s="2">
        <v>1233200</v>
      </c>
      <c r="AA9387" s="2">
        <v>1239300</v>
      </c>
      <c r="AB9387" s="2">
        <v>1248160</v>
      </c>
      <c r="AC9387" s="2">
        <v>1259240</v>
      </c>
      <c r="AD9387" s="2">
        <v>1268110</v>
      </c>
      <c r="AE9387" s="2">
        <v>1275310</v>
      </c>
      <c r="AF9387" s="2">
        <v>1286940</v>
      </c>
    </row>
    <row r="9388" spans="1:32">
      <c r="A9388" t="s">
        <v>5026</v>
      </c>
      <c r="B9388" t="s">
        <v>19</v>
      </c>
      <c r="C9388">
        <v>918093</v>
      </c>
      <c r="D9388">
        <v>921877</v>
      </c>
      <c r="E9388">
        <v>968231</v>
      </c>
      <c r="F9388">
        <v>963501</v>
      </c>
      <c r="G9388">
        <v>952622</v>
      </c>
      <c r="H9388">
        <v>946473</v>
      </c>
      <c r="I9388">
        <v>959717</v>
      </c>
      <c r="J9388">
        <v>968704</v>
      </c>
      <c r="K9388">
        <v>959244</v>
      </c>
      <c r="L9388">
        <v>950730</v>
      </c>
      <c r="M9388">
        <v>947419</v>
      </c>
      <c r="N9388">
        <v>955933</v>
      </c>
      <c r="O9388">
        <v>965393</v>
      </c>
      <c r="P9388">
        <v>974853</v>
      </c>
      <c r="Q9388">
        <v>984786</v>
      </c>
      <c r="R9388">
        <v>995665</v>
      </c>
      <c r="S9388" s="2">
        <v>1000390</v>
      </c>
      <c r="T9388" s="2">
        <v>1008440</v>
      </c>
      <c r="U9388" s="2">
        <v>1014590</v>
      </c>
      <c r="V9388" s="2">
        <v>1021210</v>
      </c>
      <c r="W9388" s="2">
        <v>1030190</v>
      </c>
      <c r="X9388" s="2">
        <v>1040600</v>
      </c>
      <c r="Y9388" s="2">
        <v>1047220</v>
      </c>
      <c r="Z9388" s="2">
        <v>1052900</v>
      </c>
      <c r="AA9388" s="2">
        <v>1058100</v>
      </c>
      <c r="AB9388" s="2">
        <v>1065670</v>
      </c>
      <c r="AC9388" s="2">
        <v>1075130</v>
      </c>
      <c r="AD9388" s="2">
        <v>1082700</v>
      </c>
      <c r="AE9388" s="2">
        <v>1088850</v>
      </c>
      <c r="AF9388" s="2">
        <v>1098780</v>
      </c>
    </row>
    <row r="9389" spans="1:32">
      <c r="A9389" t="s">
        <v>5027</v>
      </c>
      <c r="B9389" t="s">
        <v>19</v>
      </c>
      <c r="C9389" s="2">
        <v>5823000</v>
      </c>
      <c r="D9389" s="2">
        <v>5847000</v>
      </c>
      <c r="E9389" s="2">
        <v>6141000</v>
      </c>
      <c r="F9389" s="2">
        <v>6111000</v>
      </c>
      <c r="G9389" s="2">
        <v>6042000</v>
      </c>
      <c r="H9389" s="2">
        <v>6003000</v>
      </c>
      <c r="I9389" s="2">
        <v>6087000</v>
      </c>
      <c r="J9389" s="2">
        <v>6144000</v>
      </c>
      <c r="K9389" s="2">
        <v>6084000</v>
      </c>
      <c r="L9389" s="2">
        <v>6030000</v>
      </c>
      <c r="M9389" s="2">
        <v>6009000</v>
      </c>
      <c r="N9389" s="2">
        <v>6063000</v>
      </c>
      <c r="O9389" s="2">
        <v>6123000</v>
      </c>
      <c r="P9389" s="2">
        <v>6183000</v>
      </c>
      <c r="Q9389" s="2">
        <v>6246000</v>
      </c>
      <c r="R9389" s="2">
        <v>6315000</v>
      </c>
      <c r="S9389" s="2">
        <v>6345000</v>
      </c>
      <c r="T9389" s="2">
        <v>6396000</v>
      </c>
      <c r="U9389" s="2">
        <v>6435000</v>
      </c>
      <c r="V9389" s="2">
        <v>6477000</v>
      </c>
      <c r="W9389" s="2">
        <v>6534000</v>
      </c>
      <c r="X9389" s="2">
        <v>6600000</v>
      </c>
      <c r="Y9389" s="2">
        <v>6642000</v>
      </c>
      <c r="Z9389" s="2">
        <v>6678000</v>
      </c>
      <c r="AA9389" s="2">
        <v>6711000</v>
      </c>
      <c r="AB9389" s="2">
        <v>6759000</v>
      </c>
      <c r="AC9389" s="2">
        <v>6819000</v>
      </c>
      <c r="AD9389" s="2">
        <v>6867000</v>
      </c>
      <c r="AE9389" s="2">
        <v>6906000</v>
      </c>
      <c r="AF9389" s="2">
        <v>6969000</v>
      </c>
    </row>
    <row r="9390" spans="1:32">
      <c r="A9390" t="s">
        <v>5028</v>
      </c>
      <c r="B9390" t="s">
        <v>19</v>
      </c>
      <c r="C9390" s="2">
        <v>1164600</v>
      </c>
      <c r="D9390" s="2">
        <v>1169400</v>
      </c>
      <c r="E9390" s="2">
        <v>1228200</v>
      </c>
      <c r="F9390" s="2">
        <v>1222200</v>
      </c>
      <c r="G9390" s="2">
        <v>1208400</v>
      </c>
      <c r="H9390" s="2">
        <v>1200600</v>
      </c>
      <c r="I9390" s="2">
        <v>1217400</v>
      </c>
      <c r="J9390" s="2">
        <v>1228800</v>
      </c>
      <c r="K9390" s="2">
        <v>1216800</v>
      </c>
      <c r="L9390" s="2">
        <v>1206000</v>
      </c>
      <c r="M9390" s="2">
        <v>1201800</v>
      </c>
      <c r="N9390" s="2">
        <v>1212600</v>
      </c>
      <c r="O9390" s="2">
        <v>1224600</v>
      </c>
      <c r="P9390" s="2">
        <v>1236600</v>
      </c>
      <c r="Q9390" s="2">
        <v>1249200</v>
      </c>
      <c r="R9390" s="2">
        <v>1263000</v>
      </c>
      <c r="S9390" s="2">
        <v>1269000</v>
      </c>
      <c r="T9390" s="2">
        <v>1279200</v>
      </c>
      <c r="U9390" s="2">
        <v>1287000</v>
      </c>
      <c r="V9390" s="2">
        <v>1295400</v>
      </c>
      <c r="W9390" s="2">
        <v>1306800</v>
      </c>
      <c r="X9390" s="2">
        <v>1320000</v>
      </c>
      <c r="Y9390" s="2">
        <v>1328400</v>
      </c>
      <c r="Z9390" s="2">
        <v>1335600</v>
      </c>
      <c r="AA9390" s="2">
        <v>1342200</v>
      </c>
      <c r="AB9390" s="2">
        <v>1351800</v>
      </c>
      <c r="AC9390" s="2">
        <v>1363800</v>
      </c>
      <c r="AD9390" s="2">
        <v>1373400</v>
      </c>
      <c r="AE9390" s="2">
        <v>1381200</v>
      </c>
      <c r="AF9390" s="2">
        <v>1393800</v>
      </c>
    </row>
    <row r="9391" spans="1:32">
      <c r="A9391" t="s">
        <v>5029</v>
      </c>
      <c r="B9391" t="s">
        <v>1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</row>
    <row r="9392" spans="1:32">
      <c r="A9392" t="s">
        <v>5030</v>
      </c>
      <c r="B9392" t="s">
        <v>19</v>
      </c>
      <c r="C9392" s="2">
        <v>82469000000</v>
      </c>
      <c r="D9392" s="2">
        <v>82769100000</v>
      </c>
      <c r="E9392" s="2">
        <v>86896300000</v>
      </c>
      <c r="F9392" s="2">
        <v>86521100000</v>
      </c>
      <c r="G9392" s="2">
        <v>85545600000</v>
      </c>
      <c r="H9392" s="2">
        <v>85020300000</v>
      </c>
      <c r="I9392" s="2">
        <v>86145900000</v>
      </c>
      <c r="J9392" s="2">
        <v>86971400000</v>
      </c>
      <c r="K9392" s="2">
        <v>86145900000</v>
      </c>
      <c r="L9392" s="2">
        <v>85395500000</v>
      </c>
      <c r="M9392" s="2">
        <v>85020300000</v>
      </c>
      <c r="N9392" s="2">
        <v>85770700000</v>
      </c>
      <c r="O9392" s="2">
        <v>86671200000</v>
      </c>
      <c r="P9392" s="2">
        <v>87496600000</v>
      </c>
      <c r="Q9392" s="2">
        <v>88397100000</v>
      </c>
      <c r="R9392" s="2">
        <v>89372600000</v>
      </c>
      <c r="S9392" s="2">
        <v>89822900000</v>
      </c>
      <c r="T9392" s="2">
        <v>90573300000</v>
      </c>
      <c r="U9392" s="2">
        <v>91098600000</v>
      </c>
      <c r="V9392" s="2">
        <v>91698900000</v>
      </c>
      <c r="W9392" s="2">
        <v>92449300000</v>
      </c>
      <c r="X9392" s="2">
        <v>93424800000</v>
      </c>
      <c r="Y9392" s="2">
        <v>94025100000</v>
      </c>
      <c r="Z9392" s="2">
        <v>94475400000</v>
      </c>
      <c r="AA9392" s="2">
        <v>95000600000</v>
      </c>
      <c r="AB9392" s="2">
        <v>95676000000</v>
      </c>
      <c r="AC9392" s="2">
        <v>96501400000</v>
      </c>
      <c r="AD9392" s="2">
        <v>97176800000</v>
      </c>
      <c r="AE9392" s="2">
        <v>97777100000</v>
      </c>
      <c r="AF9392" s="2">
        <v>98602600000</v>
      </c>
    </row>
    <row r="9393" spans="1:32">
      <c r="A9393" t="s">
        <v>5031</v>
      </c>
      <c r="B9393" t="s">
        <v>19</v>
      </c>
      <c r="C9393" s="2">
        <v>2346370</v>
      </c>
      <c r="D9393" s="2">
        <v>2354910</v>
      </c>
      <c r="E9393" s="2">
        <v>2472330</v>
      </c>
      <c r="F9393" s="2">
        <v>2461660</v>
      </c>
      <c r="G9393" s="2">
        <v>2433900</v>
      </c>
      <c r="H9393" s="2">
        <v>2418960</v>
      </c>
      <c r="I9393" s="2">
        <v>2450980</v>
      </c>
      <c r="J9393" s="2">
        <v>2474470</v>
      </c>
      <c r="K9393" s="2">
        <v>2450980</v>
      </c>
      <c r="L9393" s="2">
        <v>2429630</v>
      </c>
      <c r="M9393" s="2">
        <v>2418960</v>
      </c>
      <c r="N9393" s="2">
        <v>2440310</v>
      </c>
      <c r="O9393" s="2">
        <v>2465920</v>
      </c>
      <c r="P9393" s="2">
        <v>2489410</v>
      </c>
      <c r="Q9393" s="2">
        <v>2515030</v>
      </c>
      <c r="R9393" s="2">
        <v>2542780</v>
      </c>
      <c r="S9393" s="2">
        <v>2555590</v>
      </c>
      <c r="T9393" s="2">
        <v>2576940</v>
      </c>
      <c r="U9393" s="2">
        <v>2591890</v>
      </c>
      <c r="V9393" s="2">
        <v>2608970</v>
      </c>
      <c r="W9393" s="2">
        <v>2630320</v>
      </c>
      <c r="X9393" s="2">
        <v>2658080</v>
      </c>
      <c r="Y9393" s="2">
        <v>2675160</v>
      </c>
      <c r="Z9393" s="2">
        <v>2687970</v>
      </c>
      <c r="AA9393" s="2">
        <v>2702910</v>
      </c>
      <c r="AB9393" s="2">
        <v>2722120</v>
      </c>
      <c r="AC9393" s="2">
        <v>2745610</v>
      </c>
      <c r="AD9393" s="2">
        <v>2764820</v>
      </c>
      <c r="AE9393" s="2">
        <v>2781910</v>
      </c>
      <c r="AF9393" s="2">
        <v>2805390</v>
      </c>
    </row>
    <row r="9394" spans="1:32">
      <c r="A9394" t="s">
        <v>5032</v>
      </c>
      <c r="B9394" t="s">
        <v>19</v>
      </c>
      <c r="C9394" s="2">
        <v>10836100</v>
      </c>
      <c r="D9394" s="2">
        <v>10875600</v>
      </c>
      <c r="E9394" s="2">
        <v>11417900</v>
      </c>
      <c r="F9394" s="2">
        <v>11368600</v>
      </c>
      <c r="G9394" s="2">
        <v>11240400</v>
      </c>
      <c r="H9394" s="2">
        <v>11171400</v>
      </c>
      <c r="I9394" s="2">
        <v>11319300</v>
      </c>
      <c r="J9394" s="2">
        <v>11427700</v>
      </c>
      <c r="K9394" s="2">
        <v>11319300</v>
      </c>
      <c r="L9394" s="2">
        <v>11220700</v>
      </c>
      <c r="M9394" s="2">
        <v>11171400</v>
      </c>
      <c r="N9394" s="2">
        <v>11270000</v>
      </c>
      <c r="O9394" s="2">
        <v>11388300</v>
      </c>
      <c r="P9394" s="2">
        <v>11496800</v>
      </c>
      <c r="Q9394" s="2">
        <v>11615100</v>
      </c>
      <c r="R9394" s="2">
        <v>11743300</v>
      </c>
      <c r="S9394" s="2">
        <v>11802400</v>
      </c>
      <c r="T9394" s="2">
        <v>11901000</v>
      </c>
      <c r="U9394" s="2">
        <v>11970000</v>
      </c>
      <c r="V9394" s="2">
        <v>12048900</v>
      </c>
      <c r="W9394" s="2">
        <v>12147500</v>
      </c>
      <c r="X9394" s="2">
        <v>12275700</v>
      </c>
      <c r="Y9394" s="2">
        <v>12354600</v>
      </c>
      <c r="Z9394" s="2">
        <v>12413700</v>
      </c>
      <c r="AA9394" s="2">
        <v>12482800</v>
      </c>
      <c r="AB9394" s="2">
        <v>12571500</v>
      </c>
      <c r="AC9394" s="2">
        <v>12680000</v>
      </c>
      <c r="AD9394" s="2">
        <v>12768700</v>
      </c>
      <c r="AE9394" s="2">
        <v>12847600</v>
      </c>
      <c r="AF9394" s="2">
        <v>12956000</v>
      </c>
    </row>
    <row r="9395" spans="1:32">
      <c r="A9395" t="s">
        <v>5033</v>
      </c>
      <c r="B9395" t="s">
        <v>19</v>
      </c>
      <c r="C9395" s="2">
        <v>37086900</v>
      </c>
      <c r="D9395" s="2">
        <v>37221800</v>
      </c>
      <c r="E9395" s="2">
        <v>39077900</v>
      </c>
      <c r="F9395" s="2">
        <v>38909100</v>
      </c>
      <c r="G9395" s="2">
        <v>38470400</v>
      </c>
      <c r="H9395" s="2">
        <v>38234200</v>
      </c>
      <c r="I9395" s="2">
        <v>38740400</v>
      </c>
      <c r="J9395" s="2">
        <v>39111600</v>
      </c>
      <c r="K9395" s="2">
        <v>38740400</v>
      </c>
      <c r="L9395" s="2">
        <v>38402900</v>
      </c>
      <c r="M9395" s="2">
        <v>38234200</v>
      </c>
      <c r="N9395" s="2">
        <v>38571700</v>
      </c>
      <c r="O9395" s="2">
        <v>38976600</v>
      </c>
      <c r="P9395" s="2">
        <v>39347800</v>
      </c>
      <c r="Q9395" s="2">
        <v>39752800</v>
      </c>
      <c r="R9395" s="2">
        <v>40191500</v>
      </c>
      <c r="S9395" s="2">
        <v>40394000</v>
      </c>
      <c r="T9395" s="2">
        <v>40731400</v>
      </c>
      <c r="U9395" s="2">
        <v>40967600</v>
      </c>
      <c r="V9395" s="2">
        <v>41237600</v>
      </c>
      <c r="W9395" s="2">
        <v>41575100</v>
      </c>
      <c r="X9395" s="2">
        <v>42013800</v>
      </c>
      <c r="Y9395" s="2">
        <v>42283700</v>
      </c>
      <c r="Z9395" s="2">
        <v>42486200</v>
      </c>
      <c r="AA9395" s="2">
        <v>42722400</v>
      </c>
      <c r="AB9395" s="2">
        <v>43026100</v>
      </c>
      <c r="AC9395" s="2">
        <v>43397400</v>
      </c>
      <c r="AD9395" s="2">
        <v>43701100</v>
      </c>
      <c r="AE9395" s="2">
        <v>43971000</v>
      </c>
      <c r="AF9395" s="2">
        <v>44342200</v>
      </c>
    </row>
    <row r="9396" spans="1:32">
      <c r="A9396" t="s">
        <v>5034</v>
      </c>
      <c r="B9396" t="s">
        <v>19</v>
      </c>
      <c r="C9396" s="2">
        <v>2927740</v>
      </c>
      <c r="D9396" s="2">
        <v>2938390</v>
      </c>
      <c r="E9396" s="2">
        <v>3084910</v>
      </c>
      <c r="F9396" s="2">
        <v>3071590</v>
      </c>
      <c r="G9396" s="2">
        <v>3036960</v>
      </c>
      <c r="H9396" s="2">
        <v>3018310</v>
      </c>
      <c r="I9396" s="2">
        <v>3058270</v>
      </c>
      <c r="J9396" s="2">
        <v>3087580</v>
      </c>
      <c r="K9396" s="2">
        <v>3058270</v>
      </c>
      <c r="L9396" s="2">
        <v>3031630</v>
      </c>
      <c r="M9396" s="2">
        <v>3018310</v>
      </c>
      <c r="N9396" s="2">
        <v>3044950</v>
      </c>
      <c r="O9396" s="2">
        <v>3076920</v>
      </c>
      <c r="P9396" s="2">
        <v>3106220</v>
      </c>
      <c r="Q9396" s="2">
        <v>3138190</v>
      </c>
      <c r="R9396" s="2">
        <v>3172820</v>
      </c>
      <c r="S9396" s="2">
        <v>3188810</v>
      </c>
      <c r="T9396" s="2">
        <v>3215450</v>
      </c>
      <c r="U9396" s="2">
        <v>3234100</v>
      </c>
      <c r="V9396" s="2">
        <v>3255410</v>
      </c>
      <c r="W9396" s="2">
        <v>3282050</v>
      </c>
      <c r="X9396" s="2">
        <v>3316680</v>
      </c>
      <c r="Y9396" s="2">
        <v>3337990</v>
      </c>
      <c r="Z9396" s="2">
        <v>3353980</v>
      </c>
      <c r="AA9396" s="2">
        <v>3372620</v>
      </c>
      <c r="AB9396" s="2">
        <v>3396600</v>
      </c>
      <c r="AC9396" s="2">
        <v>3425900</v>
      </c>
      <c r="AD9396" s="2">
        <v>3449880</v>
      </c>
      <c r="AE9396" s="2">
        <v>3471190</v>
      </c>
      <c r="AF9396" s="2">
        <v>3500500</v>
      </c>
    </row>
    <row r="9397" spans="1:32">
      <c r="A9397" t="s">
        <v>5035</v>
      </c>
      <c r="B9397" t="s">
        <v>19</v>
      </c>
      <c r="C9397" s="2">
        <v>2603530</v>
      </c>
      <c r="D9397" s="2">
        <v>2613010</v>
      </c>
      <c r="E9397" s="2">
        <v>2743300</v>
      </c>
      <c r="F9397" s="2">
        <v>2731460</v>
      </c>
      <c r="G9397" s="2">
        <v>2700660</v>
      </c>
      <c r="H9397" s="2">
        <v>2684080</v>
      </c>
      <c r="I9397" s="2">
        <v>2719610</v>
      </c>
      <c r="J9397" s="2">
        <v>2745670</v>
      </c>
      <c r="K9397" s="2">
        <v>2719610</v>
      </c>
      <c r="L9397" s="2">
        <v>2695920</v>
      </c>
      <c r="M9397" s="2">
        <v>2684080</v>
      </c>
      <c r="N9397" s="2">
        <v>2707770</v>
      </c>
      <c r="O9397" s="2">
        <v>2736190</v>
      </c>
      <c r="P9397" s="2">
        <v>2762250</v>
      </c>
      <c r="Q9397" s="2">
        <v>2790680</v>
      </c>
      <c r="R9397" s="2">
        <v>2821480</v>
      </c>
      <c r="S9397" s="2">
        <v>2835690</v>
      </c>
      <c r="T9397" s="2">
        <v>2859380</v>
      </c>
      <c r="U9397" s="2">
        <v>2875970</v>
      </c>
      <c r="V9397" s="2">
        <v>2894920</v>
      </c>
      <c r="W9397" s="2">
        <v>2918610</v>
      </c>
      <c r="X9397" s="2">
        <v>2949410</v>
      </c>
      <c r="Y9397" s="2">
        <v>2968360</v>
      </c>
      <c r="Z9397" s="2">
        <v>2982570</v>
      </c>
      <c r="AA9397" s="2">
        <v>2999150</v>
      </c>
      <c r="AB9397" s="2">
        <v>3020470</v>
      </c>
      <c r="AC9397" s="2">
        <v>3046530</v>
      </c>
      <c r="AD9397" s="2">
        <v>3067850</v>
      </c>
      <c r="AE9397" s="2">
        <v>3086810</v>
      </c>
      <c r="AF9397" s="2">
        <v>3112870</v>
      </c>
    </row>
    <row r="9398" spans="1:32">
      <c r="A9398" t="s">
        <v>5036</v>
      </c>
      <c r="B9398" t="s">
        <v>19</v>
      </c>
      <c r="C9398" s="2">
        <v>7884230</v>
      </c>
      <c r="D9398" s="2">
        <v>7912920</v>
      </c>
      <c r="E9398" s="2">
        <v>8307490</v>
      </c>
      <c r="F9398" s="2">
        <v>8271620</v>
      </c>
      <c r="G9398" s="2">
        <v>8178360</v>
      </c>
      <c r="H9398" s="2">
        <v>8128140</v>
      </c>
      <c r="I9398" s="2">
        <v>8235750</v>
      </c>
      <c r="J9398" s="2">
        <v>8314670</v>
      </c>
      <c r="K9398" s="2">
        <v>8235750</v>
      </c>
      <c r="L9398" s="2">
        <v>8164010</v>
      </c>
      <c r="M9398" s="2">
        <v>8128140</v>
      </c>
      <c r="N9398" s="2">
        <v>8199880</v>
      </c>
      <c r="O9398" s="2">
        <v>8285970</v>
      </c>
      <c r="P9398" s="2">
        <v>8364880</v>
      </c>
      <c r="Q9398" s="2">
        <v>8450970</v>
      </c>
      <c r="R9398" s="2">
        <v>8544230</v>
      </c>
      <c r="S9398" s="2">
        <v>8587280</v>
      </c>
      <c r="T9398" s="2">
        <v>8659020</v>
      </c>
      <c r="U9398" s="2">
        <v>8709240</v>
      </c>
      <c r="V9398" s="2">
        <v>8766630</v>
      </c>
      <c r="W9398" s="2">
        <v>8838370</v>
      </c>
      <c r="X9398" s="2">
        <v>8931630</v>
      </c>
      <c r="Y9398" s="2">
        <v>8989020</v>
      </c>
      <c r="Z9398" s="2">
        <v>9032070</v>
      </c>
      <c r="AA9398" s="2">
        <v>9082280</v>
      </c>
      <c r="AB9398" s="2">
        <v>9146850</v>
      </c>
      <c r="AC9398" s="2">
        <v>9225760</v>
      </c>
      <c r="AD9398" s="2">
        <v>9290330</v>
      </c>
      <c r="AE9398" s="2">
        <v>9347720</v>
      </c>
      <c r="AF9398" s="2">
        <v>9426640</v>
      </c>
    </row>
    <row r="9399" spans="1:32">
      <c r="A9399" t="s">
        <v>5037</v>
      </c>
      <c r="B9399" t="s">
        <v>19</v>
      </c>
      <c r="C9399">
        <v>608846</v>
      </c>
      <c r="D9399">
        <v>611062</v>
      </c>
      <c r="E9399">
        <v>641532</v>
      </c>
      <c r="F9399">
        <v>638762</v>
      </c>
      <c r="G9399">
        <v>631560</v>
      </c>
      <c r="H9399">
        <v>627682</v>
      </c>
      <c r="I9399">
        <v>635992</v>
      </c>
      <c r="J9399">
        <v>642086</v>
      </c>
      <c r="K9399">
        <v>635992</v>
      </c>
      <c r="L9399">
        <v>630452</v>
      </c>
      <c r="M9399">
        <v>627682</v>
      </c>
      <c r="N9399">
        <v>633222</v>
      </c>
      <c r="O9399">
        <v>639870</v>
      </c>
      <c r="P9399">
        <v>645964</v>
      </c>
      <c r="Q9399">
        <v>652612</v>
      </c>
      <c r="R9399">
        <v>659814</v>
      </c>
      <c r="S9399">
        <v>663138</v>
      </c>
      <c r="T9399">
        <v>668678</v>
      </c>
      <c r="U9399">
        <v>672556</v>
      </c>
      <c r="V9399">
        <v>676988</v>
      </c>
      <c r="W9399">
        <v>682528</v>
      </c>
      <c r="X9399">
        <v>689730</v>
      </c>
      <c r="Y9399">
        <v>694162</v>
      </c>
      <c r="Z9399">
        <v>697486</v>
      </c>
      <c r="AA9399">
        <v>701364</v>
      </c>
      <c r="AB9399">
        <v>706350</v>
      </c>
      <c r="AC9399">
        <v>712444</v>
      </c>
      <c r="AD9399">
        <v>717430</v>
      </c>
      <c r="AE9399">
        <v>721862</v>
      </c>
      <c r="AF9399">
        <v>727956</v>
      </c>
    </row>
    <row r="9400" spans="1:32">
      <c r="A9400" t="s">
        <v>5038</v>
      </c>
      <c r="B9400" t="s">
        <v>19</v>
      </c>
      <c r="C9400">
        <v>519827</v>
      </c>
      <c r="D9400">
        <v>521719</v>
      </c>
      <c r="E9400">
        <v>547734</v>
      </c>
      <c r="F9400">
        <v>545369</v>
      </c>
      <c r="G9400">
        <v>539220</v>
      </c>
      <c r="H9400">
        <v>535909</v>
      </c>
      <c r="I9400">
        <v>543004</v>
      </c>
      <c r="J9400">
        <v>548207</v>
      </c>
      <c r="K9400">
        <v>543004</v>
      </c>
      <c r="L9400">
        <v>538274</v>
      </c>
      <c r="M9400">
        <v>535909</v>
      </c>
      <c r="N9400">
        <v>540639</v>
      </c>
      <c r="O9400">
        <v>546315</v>
      </c>
      <c r="P9400">
        <v>551518</v>
      </c>
      <c r="Q9400">
        <v>557194</v>
      </c>
      <c r="R9400">
        <v>563343</v>
      </c>
      <c r="S9400">
        <v>566181</v>
      </c>
      <c r="T9400">
        <v>570911</v>
      </c>
      <c r="U9400">
        <v>574222</v>
      </c>
      <c r="V9400">
        <v>578006</v>
      </c>
      <c r="W9400">
        <v>582736</v>
      </c>
      <c r="X9400">
        <v>588885</v>
      </c>
      <c r="Y9400">
        <v>592669</v>
      </c>
      <c r="Z9400">
        <v>595507</v>
      </c>
      <c r="AA9400">
        <v>598818</v>
      </c>
      <c r="AB9400">
        <v>603075</v>
      </c>
      <c r="AC9400">
        <v>608278</v>
      </c>
      <c r="AD9400">
        <v>612535</v>
      </c>
      <c r="AE9400">
        <v>616319</v>
      </c>
      <c r="AF9400">
        <v>621522</v>
      </c>
    </row>
    <row r="9401" spans="1:32">
      <c r="A9401" t="s">
        <v>5039</v>
      </c>
      <c r="B9401" t="s">
        <v>19</v>
      </c>
      <c r="C9401" s="2">
        <v>3297000</v>
      </c>
      <c r="D9401" s="2">
        <v>3309000</v>
      </c>
      <c r="E9401" s="2">
        <v>3474000</v>
      </c>
      <c r="F9401" s="2">
        <v>3459000</v>
      </c>
      <c r="G9401" s="2">
        <v>3420000</v>
      </c>
      <c r="H9401" s="2">
        <v>3399000</v>
      </c>
      <c r="I9401" s="2">
        <v>3444000</v>
      </c>
      <c r="J9401" s="2">
        <v>3477000</v>
      </c>
      <c r="K9401" s="2">
        <v>3444000</v>
      </c>
      <c r="L9401" s="2">
        <v>3414000</v>
      </c>
      <c r="M9401" s="2">
        <v>3399000</v>
      </c>
      <c r="N9401" s="2">
        <v>3429000</v>
      </c>
      <c r="O9401" s="2">
        <v>3465000</v>
      </c>
      <c r="P9401" s="2">
        <v>3498000</v>
      </c>
      <c r="Q9401" s="2">
        <v>3534000</v>
      </c>
      <c r="R9401" s="2">
        <v>3573000</v>
      </c>
      <c r="S9401" s="2">
        <v>3591000</v>
      </c>
      <c r="T9401" s="2">
        <v>3621000</v>
      </c>
      <c r="U9401" s="2">
        <v>3642000</v>
      </c>
      <c r="V9401" s="2">
        <v>3666000</v>
      </c>
      <c r="W9401" s="2">
        <v>3696000</v>
      </c>
      <c r="X9401" s="2">
        <v>3735000</v>
      </c>
      <c r="Y9401" s="2">
        <v>3759000</v>
      </c>
      <c r="Z9401" s="2">
        <v>3777000</v>
      </c>
      <c r="AA9401" s="2">
        <v>3798000</v>
      </c>
      <c r="AB9401" s="2">
        <v>3825000</v>
      </c>
      <c r="AC9401" s="2">
        <v>3858000</v>
      </c>
      <c r="AD9401" s="2">
        <v>3885000</v>
      </c>
      <c r="AE9401" s="2">
        <v>3909000</v>
      </c>
      <c r="AF9401" s="2">
        <v>3942000</v>
      </c>
    </row>
    <row r="9402" spans="1:32">
      <c r="A9402" t="s">
        <v>5040</v>
      </c>
      <c r="B9402" t="s">
        <v>19</v>
      </c>
      <c r="C9402">
        <v>659400</v>
      </c>
      <c r="D9402">
        <v>661800</v>
      </c>
      <c r="E9402">
        <v>694800</v>
      </c>
      <c r="F9402">
        <v>691800</v>
      </c>
      <c r="G9402">
        <v>684000</v>
      </c>
      <c r="H9402">
        <v>679800</v>
      </c>
      <c r="I9402">
        <v>688800</v>
      </c>
      <c r="J9402">
        <v>695400</v>
      </c>
      <c r="K9402">
        <v>688800</v>
      </c>
      <c r="L9402">
        <v>682800</v>
      </c>
      <c r="M9402">
        <v>679800</v>
      </c>
      <c r="N9402">
        <v>685800</v>
      </c>
      <c r="O9402">
        <v>693000</v>
      </c>
      <c r="P9402">
        <v>699600</v>
      </c>
      <c r="Q9402">
        <v>706800</v>
      </c>
      <c r="R9402">
        <v>714600</v>
      </c>
      <c r="S9402">
        <v>718200</v>
      </c>
      <c r="T9402">
        <v>724200</v>
      </c>
      <c r="U9402">
        <v>728400</v>
      </c>
      <c r="V9402">
        <v>733200</v>
      </c>
      <c r="W9402">
        <v>739200</v>
      </c>
      <c r="X9402">
        <v>747000</v>
      </c>
      <c r="Y9402">
        <v>751800</v>
      </c>
      <c r="Z9402">
        <v>755400</v>
      </c>
      <c r="AA9402">
        <v>759600</v>
      </c>
      <c r="AB9402">
        <v>765000</v>
      </c>
      <c r="AC9402">
        <v>771600</v>
      </c>
      <c r="AD9402">
        <v>777000</v>
      </c>
      <c r="AE9402">
        <v>781800</v>
      </c>
      <c r="AF9402">
        <v>788400</v>
      </c>
    </row>
    <row r="9403" spans="1:32">
      <c r="A9403" t="s">
        <v>5041</v>
      </c>
      <c r="B9403" t="s">
        <v>1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</row>
    <row r="9404" spans="1:32">
      <c r="A9404" t="s">
        <v>5042</v>
      </c>
      <c r="B9404" t="s">
        <v>19</v>
      </c>
      <c r="C9404" s="2">
        <v>1103090000000</v>
      </c>
      <c r="D9404" s="2">
        <v>1107590000000</v>
      </c>
      <c r="E9404" s="2">
        <v>1854240000000</v>
      </c>
      <c r="F9404" s="2">
        <v>1441520000000</v>
      </c>
      <c r="G9404" s="2">
        <v>1328210000000</v>
      </c>
      <c r="H9404" s="2">
        <v>1179630000000</v>
      </c>
      <c r="I9404" s="2">
        <v>1086580000000</v>
      </c>
      <c r="J9404" s="2">
        <v>1032550000000</v>
      </c>
      <c r="K9404" s="2">
        <v>1034050000000</v>
      </c>
      <c r="L9404" s="2">
        <v>1040050000000</v>
      </c>
      <c r="M9404" s="2">
        <v>1050560000000</v>
      </c>
      <c r="N9404" s="2">
        <v>1063320000000</v>
      </c>
      <c r="O9404" s="2">
        <v>1085830000000</v>
      </c>
      <c r="P9404" s="2">
        <v>1101590000000</v>
      </c>
      <c r="Q9404" s="2">
        <v>1113590000000</v>
      </c>
      <c r="R9404" s="2">
        <v>1112090000000</v>
      </c>
      <c r="S9404" s="2">
        <v>1115840000000</v>
      </c>
      <c r="T9404" s="2">
        <v>1131600000000</v>
      </c>
      <c r="U9404" s="2">
        <v>1121100000000</v>
      </c>
      <c r="V9404" s="2">
        <v>1139110000000</v>
      </c>
      <c r="W9404" s="2">
        <v>1149610000000</v>
      </c>
      <c r="X9404" s="2">
        <v>1152610000000</v>
      </c>
      <c r="Y9404" s="2">
        <v>1143610000000</v>
      </c>
      <c r="Z9404" s="2">
        <v>1140610000000</v>
      </c>
      <c r="AA9404" s="2">
        <v>1140610000000</v>
      </c>
      <c r="AB9404" s="2">
        <v>1138360000000</v>
      </c>
      <c r="AC9404" s="2">
        <v>1135360000000</v>
      </c>
      <c r="AD9404" s="2">
        <v>1128600000000</v>
      </c>
      <c r="AE9404" s="2">
        <v>1120350000000</v>
      </c>
      <c r="AF9404" s="2">
        <v>1119600000000</v>
      </c>
    </row>
    <row r="9405" spans="1:32">
      <c r="A9405" t="s">
        <v>5043</v>
      </c>
      <c r="B9405" t="s">
        <v>19</v>
      </c>
      <c r="C9405" s="2">
        <v>31384500</v>
      </c>
      <c r="D9405" s="2">
        <v>31512600</v>
      </c>
      <c r="E9405" s="2">
        <v>52755900</v>
      </c>
      <c r="F9405" s="2">
        <v>41013400</v>
      </c>
      <c r="G9405" s="2">
        <v>37789500</v>
      </c>
      <c r="H9405" s="2">
        <v>33562200</v>
      </c>
      <c r="I9405" s="2">
        <v>30914800</v>
      </c>
      <c r="J9405" s="2">
        <v>29377600</v>
      </c>
      <c r="K9405" s="2">
        <v>29420300</v>
      </c>
      <c r="L9405" s="2">
        <v>29591100</v>
      </c>
      <c r="M9405" s="2">
        <v>29890000</v>
      </c>
      <c r="N9405" s="2">
        <v>30253000</v>
      </c>
      <c r="O9405" s="2">
        <v>30893400</v>
      </c>
      <c r="P9405" s="2">
        <v>31341800</v>
      </c>
      <c r="Q9405" s="2">
        <v>31683400</v>
      </c>
      <c r="R9405" s="2">
        <v>31640700</v>
      </c>
      <c r="S9405" s="2">
        <v>31747400</v>
      </c>
      <c r="T9405" s="2">
        <v>32195800</v>
      </c>
      <c r="U9405" s="2">
        <v>31896900</v>
      </c>
      <c r="V9405" s="2">
        <v>32409300</v>
      </c>
      <c r="W9405" s="2">
        <v>32708200</v>
      </c>
      <c r="X9405" s="2">
        <v>32793600</v>
      </c>
      <c r="Y9405" s="2">
        <v>32537400</v>
      </c>
      <c r="Z9405" s="2">
        <v>32452000</v>
      </c>
      <c r="AA9405" s="2">
        <v>32452000</v>
      </c>
      <c r="AB9405" s="2">
        <v>32387900</v>
      </c>
      <c r="AC9405" s="2">
        <v>32302600</v>
      </c>
      <c r="AD9405" s="2">
        <v>32110400</v>
      </c>
      <c r="AE9405" s="2">
        <v>31875600</v>
      </c>
      <c r="AF9405" s="2">
        <v>31854200</v>
      </c>
    </row>
    <row r="9406" spans="1:32">
      <c r="A9406" t="s">
        <v>5044</v>
      </c>
      <c r="B9406" t="s">
        <v>19</v>
      </c>
      <c r="C9406" s="2">
        <v>144942000</v>
      </c>
      <c r="D9406" s="2">
        <v>145534000</v>
      </c>
      <c r="E9406" s="2">
        <v>243641000</v>
      </c>
      <c r="F9406" s="2">
        <v>189411000</v>
      </c>
      <c r="G9406" s="2">
        <v>174522000</v>
      </c>
      <c r="H9406" s="2">
        <v>154999000</v>
      </c>
      <c r="I9406" s="2">
        <v>142773000</v>
      </c>
      <c r="J9406" s="2">
        <v>135674000</v>
      </c>
      <c r="K9406" s="2">
        <v>135871000</v>
      </c>
      <c r="L9406" s="2">
        <v>136660000</v>
      </c>
      <c r="M9406" s="2">
        <v>138040000</v>
      </c>
      <c r="N9406" s="2">
        <v>139716000</v>
      </c>
      <c r="O9406" s="2">
        <v>142674000</v>
      </c>
      <c r="P9406" s="2">
        <v>144745000</v>
      </c>
      <c r="Q9406" s="2">
        <v>146322000</v>
      </c>
      <c r="R9406" s="2">
        <v>146125000</v>
      </c>
      <c r="S9406" s="2">
        <v>146618000</v>
      </c>
      <c r="T9406" s="2">
        <v>148689000</v>
      </c>
      <c r="U9406" s="2">
        <v>147308000</v>
      </c>
      <c r="V9406" s="2">
        <v>149675000</v>
      </c>
      <c r="W9406" s="2">
        <v>151055000</v>
      </c>
      <c r="X9406" s="2">
        <v>151450000</v>
      </c>
      <c r="Y9406" s="2">
        <v>150266000</v>
      </c>
      <c r="Z9406" s="2">
        <v>149872000</v>
      </c>
      <c r="AA9406" s="2">
        <v>149872000</v>
      </c>
      <c r="AB9406" s="2">
        <v>149576000</v>
      </c>
      <c r="AC9406" s="2">
        <v>149182000</v>
      </c>
      <c r="AD9406" s="2">
        <v>148294000</v>
      </c>
      <c r="AE9406" s="2">
        <v>147210000</v>
      </c>
      <c r="AF9406" s="2">
        <v>147111000</v>
      </c>
    </row>
    <row r="9407" spans="1:32">
      <c r="A9407" t="s">
        <v>5045</v>
      </c>
      <c r="B9407" t="s">
        <v>19</v>
      </c>
      <c r="C9407" s="2">
        <v>496066000</v>
      </c>
      <c r="D9407" s="2">
        <v>498091000</v>
      </c>
      <c r="E9407" s="2">
        <v>833864000</v>
      </c>
      <c r="F9407" s="2">
        <v>648261000</v>
      </c>
      <c r="G9407" s="2">
        <v>597304000</v>
      </c>
      <c r="H9407" s="2">
        <v>530487000</v>
      </c>
      <c r="I9407" s="2">
        <v>488642000</v>
      </c>
      <c r="J9407" s="2">
        <v>464345000</v>
      </c>
      <c r="K9407" s="2">
        <v>465020000</v>
      </c>
      <c r="L9407" s="2">
        <v>467720000</v>
      </c>
      <c r="M9407" s="2">
        <v>472444000</v>
      </c>
      <c r="N9407" s="2">
        <v>478181000</v>
      </c>
      <c r="O9407" s="2">
        <v>488305000</v>
      </c>
      <c r="P9407" s="2">
        <v>495391000</v>
      </c>
      <c r="Q9407" s="2">
        <v>500791000</v>
      </c>
      <c r="R9407" s="2">
        <v>500116000</v>
      </c>
      <c r="S9407" s="2">
        <v>501803000</v>
      </c>
      <c r="T9407" s="2">
        <v>508890000</v>
      </c>
      <c r="U9407" s="2">
        <v>504165000</v>
      </c>
      <c r="V9407" s="2">
        <v>512264000</v>
      </c>
      <c r="W9407" s="2">
        <v>516989000</v>
      </c>
      <c r="X9407" s="2">
        <v>518339000</v>
      </c>
      <c r="Y9407" s="2">
        <v>514289000</v>
      </c>
      <c r="Z9407" s="2">
        <v>512939000</v>
      </c>
      <c r="AA9407" s="2">
        <v>512939000</v>
      </c>
      <c r="AB9407" s="2">
        <v>511927000</v>
      </c>
      <c r="AC9407" s="2">
        <v>510577000</v>
      </c>
      <c r="AD9407" s="2">
        <v>507540000</v>
      </c>
      <c r="AE9407" s="2">
        <v>503828000</v>
      </c>
      <c r="AF9407" s="2">
        <v>503490000</v>
      </c>
    </row>
    <row r="9408" spans="1:32">
      <c r="A9408" t="s">
        <v>5046</v>
      </c>
      <c r="B9408" t="s">
        <v>19</v>
      </c>
      <c r="C9408" s="2">
        <v>39160800</v>
      </c>
      <c r="D9408" s="2">
        <v>39320600</v>
      </c>
      <c r="E9408" s="2">
        <v>65827400</v>
      </c>
      <c r="F9408" s="2">
        <v>51175400</v>
      </c>
      <c r="G9408" s="2">
        <v>47152800</v>
      </c>
      <c r="H9408" s="2">
        <v>41878100</v>
      </c>
      <c r="I9408" s="2">
        <v>38574700</v>
      </c>
      <c r="J9408" s="2">
        <v>36656600</v>
      </c>
      <c r="K9408" s="2">
        <v>36709900</v>
      </c>
      <c r="L9408" s="2">
        <v>36923000</v>
      </c>
      <c r="M9408" s="2">
        <v>37296000</v>
      </c>
      <c r="N9408" s="2">
        <v>37748900</v>
      </c>
      <c r="O9408" s="2">
        <v>38548100</v>
      </c>
      <c r="P9408" s="2">
        <v>39107500</v>
      </c>
      <c r="Q9408" s="2">
        <v>39533800</v>
      </c>
      <c r="R9408" s="2">
        <v>39480500</v>
      </c>
      <c r="S9408" s="2">
        <v>39613700</v>
      </c>
      <c r="T9408" s="2">
        <v>40173100</v>
      </c>
      <c r="U9408" s="2">
        <v>39800200</v>
      </c>
      <c r="V9408" s="2">
        <v>40439500</v>
      </c>
      <c r="W9408" s="2">
        <v>40812500</v>
      </c>
      <c r="X9408" s="2">
        <v>40919000</v>
      </c>
      <c r="Y9408" s="2">
        <v>40599400</v>
      </c>
      <c r="Z9408" s="2">
        <v>40492800</v>
      </c>
      <c r="AA9408" s="2">
        <v>40492800</v>
      </c>
      <c r="AB9408" s="2">
        <v>40412900</v>
      </c>
      <c r="AC9408" s="2">
        <v>40306300</v>
      </c>
      <c r="AD9408" s="2">
        <v>40066600</v>
      </c>
      <c r="AE9408" s="2">
        <v>39773500</v>
      </c>
      <c r="AF9408" s="2">
        <v>39746900</v>
      </c>
    </row>
    <row r="9409" spans="1:32">
      <c r="A9409" t="s">
        <v>5047</v>
      </c>
      <c r="B9409" t="s">
        <v>19</v>
      </c>
      <c r="C9409" s="2">
        <v>34824300</v>
      </c>
      <c r="D9409" s="2">
        <v>34966400</v>
      </c>
      <c r="E9409" s="2">
        <v>58538000</v>
      </c>
      <c r="F9409" s="2">
        <v>45508500</v>
      </c>
      <c r="G9409" s="2">
        <v>41931300</v>
      </c>
      <c r="H9409" s="2">
        <v>37240700</v>
      </c>
      <c r="I9409" s="2">
        <v>34303100</v>
      </c>
      <c r="J9409" s="2">
        <v>32597400</v>
      </c>
      <c r="K9409" s="2">
        <v>32644800</v>
      </c>
      <c r="L9409" s="2">
        <v>32834300</v>
      </c>
      <c r="M9409" s="2">
        <v>33166000</v>
      </c>
      <c r="N9409" s="2">
        <v>33568700</v>
      </c>
      <c r="O9409" s="2">
        <v>34279400</v>
      </c>
      <c r="P9409" s="2">
        <v>34776900</v>
      </c>
      <c r="Q9409" s="2">
        <v>35156000</v>
      </c>
      <c r="R9409" s="2">
        <v>35108600</v>
      </c>
      <c r="S9409" s="2">
        <v>35227000</v>
      </c>
      <c r="T9409" s="2">
        <v>35724500</v>
      </c>
      <c r="U9409" s="2">
        <v>35392900</v>
      </c>
      <c r="V9409" s="2">
        <v>35961400</v>
      </c>
      <c r="W9409" s="2">
        <v>36293100</v>
      </c>
      <c r="X9409" s="2">
        <v>36387800</v>
      </c>
      <c r="Y9409" s="2">
        <v>36103600</v>
      </c>
      <c r="Z9409" s="2">
        <v>36008800</v>
      </c>
      <c r="AA9409" s="2">
        <v>36008800</v>
      </c>
      <c r="AB9409" s="2">
        <v>35937700</v>
      </c>
      <c r="AC9409" s="2">
        <v>35843000</v>
      </c>
      <c r="AD9409" s="2">
        <v>35629800</v>
      </c>
      <c r="AE9409" s="2">
        <v>35369200</v>
      </c>
      <c r="AF9409" s="2">
        <v>35345500</v>
      </c>
    </row>
    <row r="9410" spans="1:32">
      <c r="A9410" t="s">
        <v>5048</v>
      </c>
      <c r="B9410" t="s">
        <v>19</v>
      </c>
      <c r="C9410" s="2">
        <v>105458000</v>
      </c>
      <c r="D9410" s="2">
        <v>105888000</v>
      </c>
      <c r="E9410" s="2">
        <v>177270000</v>
      </c>
      <c r="F9410" s="2">
        <v>137813000</v>
      </c>
      <c r="G9410" s="2">
        <v>126980000</v>
      </c>
      <c r="H9410" s="2">
        <v>112775000</v>
      </c>
      <c r="I9410" s="2">
        <v>103880000</v>
      </c>
      <c r="J9410" s="2">
        <v>98714200</v>
      </c>
      <c r="K9410" s="2">
        <v>98857700</v>
      </c>
      <c r="L9410" s="2">
        <v>99431600</v>
      </c>
      <c r="M9410" s="2">
        <v>100436000</v>
      </c>
      <c r="N9410" s="2">
        <v>101656000</v>
      </c>
      <c r="O9410" s="2">
        <v>103808000</v>
      </c>
      <c r="P9410" s="2">
        <v>105314000</v>
      </c>
      <c r="Q9410" s="2">
        <v>106462000</v>
      </c>
      <c r="R9410" s="2">
        <v>106319000</v>
      </c>
      <c r="S9410" s="2">
        <v>106677000</v>
      </c>
      <c r="T9410" s="2">
        <v>108184000</v>
      </c>
      <c r="U9410" s="2">
        <v>107180000</v>
      </c>
      <c r="V9410" s="2">
        <v>108901000</v>
      </c>
      <c r="W9410" s="2">
        <v>109906000</v>
      </c>
      <c r="X9410" s="2">
        <v>110193000</v>
      </c>
      <c r="Y9410" s="2">
        <v>109332000</v>
      </c>
      <c r="Z9410" s="2">
        <v>109045000</v>
      </c>
      <c r="AA9410" s="2">
        <v>109045000</v>
      </c>
      <c r="AB9410" s="2">
        <v>108830000</v>
      </c>
      <c r="AC9410" s="2">
        <v>108543000</v>
      </c>
      <c r="AD9410" s="2">
        <v>107897000</v>
      </c>
      <c r="AE9410" s="2">
        <v>107108000</v>
      </c>
      <c r="AF9410" s="2">
        <v>107036000</v>
      </c>
    </row>
    <row r="9411" spans="1:32">
      <c r="A9411" t="s">
        <v>5049</v>
      </c>
      <c r="B9411" t="s">
        <v>19</v>
      </c>
      <c r="C9411" s="2">
        <v>8143800</v>
      </c>
      <c r="D9411" s="2">
        <v>8177040</v>
      </c>
      <c r="E9411" s="2">
        <v>13689300</v>
      </c>
      <c r="F9411" s="2">
        <v>10642300</v>
      </c>
      <c r="G9411" s="2">
        <v>9805800</v>
      </c>
      <c r="H9411" s="2">
        <v>8708880</v>
      </c>
      <c r="I9411" s="2">
        <v>8021920</v>
      </c>
      <c r="J9411" s="2">
        <v>7623040</v>
      </c>
      <c r="K9411" s="2">
        <v>7634120</v>
      </c>
      <c r="L9411" s="2">
        <v>7678440</v>
      </c>
      <c r="M9411" s="2">
        <v>7756000</v>
      </c>
      <c r="N9411" s="2">
        <v>7850180</v>
      </c>
      <c r="O9411" s="2">
        <v>8016380</v>
      </c>
      <c r="P9411" s="2">
        <v>8132720</v>
      </c>
      <c r="Q9411" s="2">
        <v>8221360</v>
      </c>
      <c r="R9411" s="2">
        <v>8210280</v>
      </c>
      <c r="S9411" s="2">
        <v>8237980</v>
      </c>
      <c r="T9411" s="2">
        <v>8354320</v>
      </c>
      <c r="U9411" s="2">
        <v>8276760</v>
      </c>
      <c r="V9411" s="2">
        <v>8409720</v>
      </c>
      <c r="W9411" s="2">
        <v>8487280</v>
      </c>
      <c r="X9411" s="2">
        <v>8509440</v>
      </c>
      <c r="Y9411" s="2">
        <v>8442960</v>
      </c>
      <c r="Z9411" s="2">
        <v>8420800</v>
      </c>
      <c r="AA9411" s="2">
        <v>8420800</v>
      </c>
      <c r="AB9411" s="2">
        <v>8404180</v>
      </c>
      <c r="AC9411" s="2">
        <v>8382020</v>
      </c>
      <c r="AD9411" s="2">
        <v>8332160</v>
      </c>
      <c r="AE9411" s="2">
        <v>8271220</v>
      </c>
      <c r="AF9411" s="2">
        <v>8265680</v>
      </c>
    </row>
    <row r="9412" spans="1:32">
      <c r="A9412" t="s">
        <v>5050</v>
      </c>
      <c r="B9412" t="s">
        <v>19</v>
      </c>
      <c r="C9412" s="2">
        <v>6953100</v>
      </c>
      <c r="D9412" s="2">
        <v>6981480</v>
      </c>
      <c r="E9412" s="2">
        <v>11687800</v>
      </c>
      <c r="F9412" s="2">
        <v>9086330</v>
      </c>
      <c r="G9412" s="2">
        <v>8372100</v>
      </c>
      <c r="H9412" s="2">
        <v>7435560</v>
      </c>
      <c r="I9412" s="2">
        <v>6849040</v>
      </c>
      <c r="J9412" s="2">
        <v>6508480</v>
      </c>
      <c r="K9412" s="2">
        <v>6517940</v>
      </c>
      <c r="L9412" s="2">
        <v>6555780</v>
      </c>
      <c r="M9412" s="2">
        <v>6622000</v>
      </c>
      <c r="N9412" s="2">
        <v>6702410</v>
      </c>
      <c r="O9412" s="2">
        <v>6844310</v>
      </c>
      <c r="P9412" s="2">
        <v>6943640</v>
      </c>
      <c r="Q9412" s="2">
        <v>7019320</v>
      </c>
      <c r="R9412" s="2">
        <v>7009860</v>
      </c>
      <c r="S9412" s="2">
        <v>7033510</v>
      </c>
      <c r="T9412" s="2">
        <v>7132840</v>
      </c>
      <c r="U9412" s="2">
        <v>7066620</v>
      </c>
      <c r="V9412" s="2">
        <v>7180140</v>
      </c>
      <c r="W9412" s="2">
        <v>7246360</v>
      </c>
      <c r="X9412" s="2">
        <v>7265280</v>
      </c>
      <c r="Y9412" s="2">
        <v>7208520</v>
      </c>
      <c r="Z9412" s="2">
        <v>7189600</v>
      </c>
      <c r="AA9412" s="2">
        <v>7189600</v>
      </c>
      <c r="AB9412" s="2">
        <v>7175410</v>
      </c>
      <c r="AC9412" s="2">
        <v>7156490</v>
      </c>
      <c r="AD9412" s="2">
        <v>7113920</v>
      </c>
      <c r="AE9412" s="2">
        <v>7061890</v>
      </c>
      <c r="AF9412" s="2">
        <v>7057160</v>
      </c>
    </row>
    <row r="9413" spans="1:32">
      <c r="A9413" t="s">
        <v>5051</v>
      </c>
      <c r="B9413" t="s">
        <v>19</v>
      </c>
      <c r="C9413" s="2">
        <v>44100000</v>
      </c>
      <c r="D9413" s="2">
        <v>44280000</v>
      </c>
      <c r="E9413" s="2">
        <v>74130000</v>
      </c>
      <c r="F9413" s="2">
        <v>57630000</v>
      </c>
      <c r="G9413" s="2">
        <v>53100000</v>
      </c>
      <c r="H9413" s="2">
        <v>47160000</v>
      </c>
      <c r="I9413" s="2">
        <v>43440000</v>
      </c>
      <c r="J9413" s="2">
        <v>41280000</v>
      </c>
      <c r="K9413" s="2">
        <v>41340000</v>
      </c>
      <c r="L9413" s="2">
        <v>41580000</v>
      </c>
      <c r="M9413" s="2">
        <v>42000000</v>
      </c>
      <c r="N9413" s="2">
        <v>42510000</v>
      </c>
      <c r="O9413" s="2">
        <v>43410000</v>
      </c>
      <c r="P9413" s="2">
        <v>44040000</v>
      </c>
      <c r="Q9413" s="2">
        <v>44520000</v>
      </c>
      <c r="R9413" s="2">
        <v>44460000</v>
      </c>
      <c r="S9413" s="2">
        <v>44610000</v>
      </c>
      <c r="T9413" s="2">
        <v>45240000</v>
      </c>
      <c r="U9413" s="2">
        <v>44820000</v>
      </c>
      <c r="V9413" s="2">
        <v>45540000</v>
      </c>
      <c r="W9413" s="2">
        <v>45960000</v>
      </c>
      <c r="X9413" s="2">
        <v>46080000</v>
      </c>
      <c r="Y9413" s="2">
        <v>45720000</v>
      </c>
      <c r="Z9413" s="2">
        <v>45600000</v>
      </c>
      <c r="AA9413" s="2">
        <v>45600000</v>
      </c>
      <c r="AB9413" s="2">
        <v>45510000</v>
      </c>
      <c r="AC9413" s="2">
        <v>45390000</v>
      </c>
      <c r="AD9413" s="2">
        <v>45120000</v>
      </c>
      <c r="AE9413" s="2">
        <v>44790000</v>
      </c>
      <c r="AF9413" s="2">
        <v>44760000</v>
      </c>
    </row>
    <row r="9414" spans="1:32">
      <c r="A9414" t="s">
        <v>5052</v>
      </c>
      <c r="B9414" t="s">
        <v>19</v>
      </c>
      <c r="C9414" s="2">
        <v>8820000</v>
      </c>
      <c r="D9414" s="2">
        <v>8856000</v>
      </c>
      <c r="E9414" s="2">
        <v>14826000</v>
      </c>
      <c r="F9414" s="2">
        <v>11526000</v>
      </c>
      <c r="G9414" s="2">
        <v>10620000</v>
      </c>
      <c r="H9414" s="2">
        <v>9432000</v>
      </c>
      <c r="I9414" s="2">
        <v>8688000</v>
      </c>
      <c r="J9414" s="2">
        <v>8256000</v>
      </c>
      <c r="K9414" s="2">
        <v>8268000</v>
      </c>
      <c r="L9414" s="2">
        <v>8316000</v>
      </c>
      <c r="M9414" s="2">
        <v>8400000</v>
      </c>
      <c r="N9414" s="2">
        <v>8502000</v>
      </c>
      <c r="O9414" s="2">
        <v>8682000</v>
      </c>
      <c r="P9414" s="2">
        <v>8808000</v>
      </c>
      <c r="Q9414" s="2">
        <v>8904000</v>
      </c>
      <c r="R9414" s="2">
        <v>8892000</v>
      </c>
      <c r="S9414" s="2">
        <v>8922000</v>
      </c>
      <c r="T9414" s="2">
        <v>9048000</v>
      </c>
      <c r="U9414" s="2">
        <v>8964000</v>
      </c>
      <c r="V9414" s="2">
        <v>9108000</v>
      </c>
      <c r="W9414" s="2">
        <v>9192000</v>
      </c>
      <c r="X9414" s="2">
        <v>9216000</v>
      </c>
      <c r="Y9414" s="2">
        <v>9144000</v>
      </c>
      <c r="Z9414" s="2">
        <v>9120000</v>
      </c>
      <c r="AA9414" s="2">
        <v>9120000</v>
      </c>
      <c r="AB9414" s="2">
        <v>9102000</v>
      </c>
      <c r="AC9414" s="2">
        <v>9078000</v>
      </c>
      <c r="AD9414" s="2">
        <v>9024000</v>
      </c>
      <c r="AE9414" s="2">
        <v>8958000</v>
      </c>
      <c r="AF9414" s="2">
        <v>8952000</v>
      </c>
    </row>
    <row r="9415" spans="1:32">
      <c r="A9415" t="s">
        <v>5053</v>
      </c>
      <c r="B9415" t="s">
        <v>1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</row>
    <row r="9416" spans="1:32">
      <c r="A9416" t="s">
        <v>5054</v>
      </c>
      <c r="B9416" t="s">
        <v>19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</row>
    <row r="9417" spans="1:32">
      <c r="A9417" t="s">
        <v>5055</v>
      </c>
      <c r="B9417" t="s">
        <v>1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</row>
    <row r="9418" spans="1:32">
      <c r="A9418" t="s">
        <v>5056</v>
      </c>
      <c r="B9418" t="s">
        <v>1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</row>
    <row r="9419" spans="1:32">
      <c r="A9419" t="s">
        <v>5057</v>
      </c>
      <c r="B9419" t="s">
        <v>1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</row>
    <row r="9420" spans="1:32">
      <c r="A9420" t="s">
        <v>5058</v>
      </c>
      <c r="B9420" t="s">
        <v>1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</row>
    <row r="9421" spans="1:32">
      <c r="A9421" t="s">
        <v>5059</v>
      </c>
      <c r="B9421" t="s">
        <v>1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</row>
    <row r="9422" spans="1:32">
      <c r="A9422" t="s">
        <v>5060</v>
      </c>
      <c r="B9422" t="s">
        <v>1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</row>
    <row r="9423" spans="1:32">
      <c r="A9423" t="s">
        <v>5061</v>
      </c>
      <c r="B9423" t="s">
        <v>1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</row>
    <row r="9424" spans="1:32">
      <c r="A9424" t="s">
        <v>5062</v>
      </c>
      <c r="B9424" t="s">
        <v>19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</row>
    <row r="9425" spans="1:32">
      <c r="A9425" t="s">
        <v>5063</v>
      </c>
      <c r="B9425" t="s">
        <v>19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</row>
    <row r="9426" spans="1:32">
      <c r="A9426" t="s">
        <v>5064</v>
      </c>
      <c r="B9426" t="s">
        <v>19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</row>
    <row r="9427" spans="1:32">
      <c r="A9427" t="s">
        <v>5065</v>
      </c>
      <c r="B9427" t="s">
        <v>1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</row>
    <row r="9428" spans="1:32">
      <c r="A9428" t="s">
        <v>5066</v>
      </c>
      <c r="B9428" t="s">
        <v>19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</row>
    <row r="9429" spans="1:32">
      <c r="A9429" t="s">
        <v>5067</v>
      </c>
      <c r="B9429" t="s">
        <v>1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</row>
    <row r="9430" spans="1:32">
      <c r="A9430" t="s">
        <v>5068</v>
      </c>
      <c r="B9430" t="s">
        <v>1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</row>
    <row r="9431" spans="1:32">
      <c r="A9431" t="s">
        <v>5069</v>
      </c>
      <c r="B9431" t="s">
        <v>19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</row>
    <row r="9432" spans="1:32">
      <c r="A9432" t="s">
        <v>5070</v>
      </c>
      <c r="B9432" t="s">
        <v>19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</row>
    <row r="9433" spans="1:32">
      <c r="A9433" t="s">
        <v>5071</v>
      </c>
      <c r="B9433" t="s">
        <v>1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</row>
    <row r="9434" spans="1:32">
      <c r="A9434" t="s">
        <v>5072</v>
      </c>
      <c r="B9434" t="s">
        <v>1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</row>
    <row r="9435" spans="1:32">
      <c r="A9435" t="s">
        <v>5073</v>
      </c>
      <c r="B9435" t="s">
        <v>1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</row>
    <row r="9436" spans="1:32">
      <c r="A9436" t="s">
        <v>5074</v>
      </c>
      <c r="B9436" t="s">
        <v>19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</row>
    <row r="9437" spans="1:32">
      <c r="A9437" t="s">
        <v>5075</v>
      </c>
      <c r="B9437" t="s">
        <v>1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</row>
    <row r="9438" spans="1:32">
      <c r="A9438" t="s">
        <v>5076</v>
      </c>
      <c r="B9438" t="s">
        <v>1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</row>
    <row r="9439" spans="1:32">
      <c r="A9439" t="s">
        <v>5077</v>
      </c>
      <c r="B9439" t="s">
        <v>1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</row>
    <row r="9440" spans="1:32">
      <c r="A9440" t="s">
        <v>5078</v>
      </c>
      <c r="B9440" t="s">
        <v>19</v>
      </c>
      <c r="C9440" s="2">
        <v>42760900000000</v>
      </c>
      <c r="D9440" s="2">
        <v>39214500000000</v>
      </c>
      <c r="E9440" s="2">
        <v>39332500000000</v>
      </c>
      <c r="F9440" s="2">
        <v>38466300000000</v>
      </c>
      <c r="G9440" s="2">
        <v>38422300000000</v>
      </c>
      <c r="H9440" s="2">
        <v>38270200000000</v>
      </c>
      <c r="I9440" s="2">
        <v>37865800000000</v>
      </c>
      <c r="J9440" s="2">
        <v>37727400000000</v>
      </c>
      <c r="K9440" s="2">
        <v>38131600000000</v>
      </c>
      <c r="L9440" s="2">
        <v>38310000000000</v>
      </c>
      <c r="M9440" s="2">
        <v>38048500000000</v>
      </c>
      <c r="N9440" s="2">
        <v>37708700000000</v>
      </c>
      <c r="O9440" s="2">
        <v>37597000000000</v>
      </c>
      <c r="P9440" s="2">
        <v>37476500000000</v>
      </c>
      <c r="Q9440" s="2">
        <v>37520200000000</v>
      </c>
      <c r="R9440" s="2">
        <v>37707200000000</v>
      </c>
      <c r="S9440" s="2">
        <v>38042000000000</v>
      </c>
      <c r="T9440" s="2">
        <v>38402500000000</v>
      </c>
      <c r="U9440" s="2">
        <v>38722000000000</v>
      </c>
      <c r="V9440" s="2">
        <v>39076700000000</v>
      </c>
      <c r="W9440" s="2">
        <v>39521100000000</v>
      </c>
      <c r="X9440" s="2">
        <v>39839800000000</v>
      </c>
      <c r="Y9440" s="2">
        <v>40099400000000</v>
      </c>
      <c r="Z9440" s="2">
        <v>40355600000000</v>
      </c>
      <c r="AA9440" s="2">
        <v>40680800000000</v>
      </c>
      <c r="AB9440" s="2">
        <v>40983900000000</v>
      </c>
      <c r="AC9440" s="2">
        <v>41293100000000</v>
      </c>
      <c r="AD9440" s="2">
        <v>41549500000000</v>
      </c>
      <c r="AE9440" s="2">
        <v>41725200000000</v>
      </c>
      <c r="AF9440" s="2">
        <v>42095300000000</v>
      </c>
    </row>
    <row r="9441" spans="1:32">
      <c r="A9441" t="s">
        <v>5079</v>
      </c>
      <c r="B9441" t="s">
        <v>19</v>
      </c>
      <c r="C9441" s="2">
        <v>1216610000</v>
      </c>
      <c r="D9441" s="2">
        <v>1115710000</v>
      </c>
      <c r="E9441" s="2">
        <v>1119070000</v>
      </c>
      <c r="F9441" s="2">
        <v>1094420000</v>
      </c>
      <c r="G9441" s="2">
        <v>1093170000</v>
      </c>
      <c r="H9441" s="2">
        <v>1088840000</v>
      </c>
      <c r="I9441" s="2">
        <v>1077340000</v>
      </c>
      <c r="J9441" s="2">
        <v>1073400000</v>
      </c>
      <c r="K9441" s="2">
        <v>1084900000</v>
      </c>
      <c r="L9441" s="2">
        <v>1089980000</v>
      </c>
      <c r="M9441" s="2">
        <v>1082540000</v>
      </c>
      <c r="N9441" s="2">
        <v>1072870000</v>
      </c>
      <c r="O9441" s="2">
        <v>1069690000</v>
      </c>
      <c r="P9441" s="2">
        <v>1066260000</v>
      </c>
      <c r="Q9441" s="2">
        <v>1067500000</v>
      </c>
      <c r="R9441" s="2">
        <v>1072820000</v>
      </c>
      <c r="S9441" s="2">
        <v>1082350000</v>
      </c>
      <c r="T9441" s="2">
        <v>1092610000</v>
      </c>
      <c r="U9441" s="2">
        <v>1101700000</v>
      </c>
      <c r="V9441" s="2">
        <v>1111790000</v>
      </c>
      <c r="W9441" s="2">
        <v>1124430000</v>
      </c>
      <c r="X9441" s="2">
        <v>1133500000</v>
      </c>
      <c r="Y9441" s="2">
        <v>1140890000</v>
      </c>
      <c r="Z9441" s="2">
        <v>1148180000</v>
      </c>
      <c r="AA9441" s="2">
        <v>1157430000</v>
      </c>
      <c r="AB9441" s="2">
        <v>1166050000</v>
      </c>
      <c r="AC9441" s="2">
        <v>1174850000</v>
      </c>
      <c r="AD9441" s="2">
        <v>1182150000</v>
      </c>
      <c r="AE9441" s="2">
        <v>1187140000</v>
      </c>
      <c r="AF9441" s="2">
        <v>1197670000</v>
      </c>
    </row>
    <row r="9442" spans="1:32">
      <c r="A9442" t="s">
        <v>5080</v>
      </c>
      <c r="B9442" t="s">
        <v>19</v>
      </c>
      <c r="C9442" s="2">
        <v>5618640000</v>
      </c>
      <c r="D9442" s="2">
        <v>5152650000</v>
      </c>
      <c r="E9442" s="2">
        <v>5168150000</v>
      </c>
      <c r="F9442" s="2">
        <v>5054350000</v>
      </c>
      <c r="G9442" s="2">
        <v>5048560000</v>
      </c>
      <c r="H9442" s="2">
        <v>5028570000</v>
      </c>
      <c r="I9442" s="2">
        <v>4975440000</v>
      </c>
      <c r="J9442" s="2">
        <v>4957250000</v>
      </c>
      <c r="K9442" s="2">
        <v>5010360000</v>
      </c>
      <c r="L9442" s="2">
        <v>5033800000</v>
      </c>
      <c r="M9442" s="2">
        <v>4999440000</v>
      </c>
      <c r="N9442" s="2">
        <v>4954800000</v>
      </c>
      <c r="O9442" s="2">
        <v>4940120000</v>
      </c>
      <c r="P9442" s="2">
        <v>4924290000</v>
      </c>
      <c r="Q9442" s="2">
        <v>4930020000</v>
      </c>
      <c r="R9442" s="2">
        <v>4954590000</v>
      </c>
      <c r="S9442" s="2">
        <v>4998600000</v>
      </c>
      <c r="T9442" s="2">
        <v>5045950000</v>
      </c>
      <c r="U9442" s="2">
        <v>5087940000</v>
      </c>
      <c r="V9442" s="2">
        <v>5134540000</v>
      </c>
      <c r="W9442" s="2">
        <v>5192930000</v>
      </c>
      <c r="X9442" s="2">
        <v>5234810000</v>
      </c>
      <c r="Y9442" s="2">
        <v>5268920000</v>
      </c>
      <c r="Z9442" s="2">
        <v>5302590000</v>
      </c>
      <c r="AA9442" s="2">
        <v>5345320000</v>
      </c>
      <c r="AB9442" s="2">
        <v>5385140000</v>
      </c>
      <c r="AC9442" s="2">
        <v>5425770000</v>
      </c>
      <c r="AD9442" s="2">
        <v>5459460000</v>
      </c>
      <c r="AE9442" s="2">
        <v>5482550000</v>
      </c>
      <c r="AF9442" s="2">
        <v>5531180000</v>
      </c>
    </row>
    <row r="9443" spans="1:32">
      <c r="A9443" t="s">
        <v>5081</v>
      </c>
      <c r="B9443" t="s">
        <v>19</v>
      </c>
      <c r="C9443" s="2">
        <v>19229900000</v>
      </c>
      <c r="D9443" s="2">
        <v>17635000000</v>
      </c>
      <c r="E9443" s="2">
        <v>17688100000</v>
      </c>
      <c r="F9443" s="2">
        <v>17298600000</v>
      </c>
      <c r="G9443" s="2">
        <v>17278800000</v>
      </c>
      <c r="H9443" s="2">
        <v>17210400000</v>
      </c>
      <c r="I9443" s="2">
        <v>17028500000</v>
      </c>
      <c r="J9443" s="2">
        <v>16966300000</v>
      </c>
      <c r="K9443" s="2">
        <v>17148000000</v>
      </c>
      <c r="L9443" s="2">
        <v>17228300000</v>
      </c>
      <c r="M9443" s="2">
        <v>17110700000</v>
      </c>
      <c r="N9443" s="2">
        <v>16957900000</v>
      </c>
      <c r="O9443" s="2">
        <v>16907600000</v>
      </c>
      <c r="P9443" s="2">
        <v>16853500000</v>
      </c>
      <c r="Q9443" s="2">
        <v>16873100000</v>
      </c>
      <c r="R9443" s="2">
        <v>16957200000</v>
      </c>
      <c r="S9443" s="2">
        <v>17107800000</v>
      </c>
      <c r="T9443" s="2">
        <v>17269900000</v>
      </c>
      <c r="U9443" s="2">
        <v>17413600000</v>
      </c>
      <c r="V9443" s="2">
        <v>17573100000</v>
      </c>
      <c r="W9443" s="2">
        <v>17772900000</v>
      </c>
      <c r="X9443" s="2">
        <v>17916200000</v>
      </c>
      <c r="Y9443" s="2">
        <v>18033000000</v>
      </c>
      <c r="Z9443" s="2">
        <v>18148200000</v>
      </c>
      <c r="AA9443" s="2">
        <v>18294500000</v>
      </c>
      <c r="AB9443" s="2">
        <v>18430700000</v>
      </c>
      <c r="AC9443" s="2">
        <v>18569800000</v>
      </c>
      <c r="AD9443" s="2">
        <v>18685100000</v>
      </c>
      <c r="AE9443" s="2">
        <v>18764100000</v>
      </c>
      <c r="AF9443" s="2">
        <v>18930600000</v>
      </c>
    </row>
    <row r="9444" spans="1:32">
      <c r="A9444" t="s">
        <v>5082</v>
      </c>
      <c r="B9444" t="s">
        <v>19</v>
      </c>
      <c r="C9444" s="2">
        <v>1518060000</v>
      </c>
      <c r="D9444" s="2">
        <v>1392160000</v>
      </c>
      <c r="E9444" s="2">
        <v>1396340000</v>
      </c>
      <c r="F9444" s="2">
        <v>1365600000</v>
      </c>
      <c r="G9444" s="2">
        <v>1364030000</v>
      </c>
      <c r="H9444" s="2">
        <v>1358630000</v>
      </c>
      <c r="I9444" s="2">
        <v>1344280000</v>
      </c>
      <c r="J9444" s="2">
        <v>1339360000</v>
      </c>
      <c r="K9444" s="2">
        <v>1353710000</v>
      </c>
      <c r="L9444" s="2">
        <v>1360050000</v>
      </c>
      <c r="M9444" s="2">
        <v>1350760000</v>
      </c>
      <c r="N9444" s="2">
        <v>1338700000</v>
      </c>
      <c r="O9444" s="2">
        <v>1334730000</v>
      </c>
      <c r="P9444" s="2">
        <v>1330460000</v>
      </c>
      <c r="Q9444" s="2">
        <v>1332010000</v>
      </c>
      <c r="R9444" s="2">
        <v>1338640000</v>
      </c>
      <c r="S9444" s="2">
        <v>1350530000</v>
      </c>
      <c r="T9444" s="2">
        <v>1363330000</v>
      </c>
      <c r="U9444" s="2">
        <v>1374670000</v>
      </c>
      <c r="V9444" s="2">
        <v>1387260000</v>
      </c>
      <c r="W9444" s="2">
        <v>1403040000</v>
      </c>
      <c r="X9444" s="2">
        <v>1414350000</v>
      </c>
      <c r="Y9444" s="2">
        <v>1423570000</v>
      </c>
      <c r="Z9444" s="2">
        <v>1432670000</v>
      </c>
      <c r="AA9444" s="2">
        <v>1444210000</v>
      </c>
      <c r="AB9444" s="2">
        <v>1454970000</v>
      </c>
      <c r="AC9444" s="2">
        <v>1465950000</v>
      </c>
      <c r="AD9444" s="2">
        <v>1475050000</v>
      </c>
      <c r="AE9444" s="2">
        <v>1481290000</v>
      </c>
      <c r="AF9444" s="2">
        <v>1494430000</v>
      </c>
    </row>
    <row r="9445" spans="1:32">
      <c r="A9445" t="s">
        <v>5083</v>
      </c>
      <c r="B9445" t="s">
        <v>19</v>
      </c>
      <c r="C9445" s="2">
        <v>1349950000</v>
      </c>
      <c r="D9445" s="2">
        <v>1237990000</v>
      </c>
      <c r="E9445" s="2">
        <v>1241720000</v>
      </c>
      <c r="F9445" s="2">
        <v>1214380000</v>
      </c>
      <c r="G9445" s="2">
        <v>1212990000</v>
      </c>
      <c r="H9445" s="2">
        <v>1208180000</v>
      </c>
      <c r="I9445" s="2">
        <v>1195420000</v>
      </c>
      <c r="J9445" s="2">
        <v>1191050000</v>
      </c>
      <c r="K9445" s="2">
        <v>1203810000</v>
      </c>
      <c r="L9445" s="2">
        <v>1209440000</v>
      </c>
      <c r="M9445" s="2">
        <v>1201180000</v>
      </c>
      <c r="N9445" s="2">
        <v>1190460000</v>
      </c>
      <c r="O9445" s="2">
        <v>1186930000</v>
      </c>
      <c r="P9445" s="2">
        <v>1183130000</v>
      </c>
      <c r="Q9445" s="2">
        <v>1184510000</v>
      </c>
      <c r="R9445" s="2">
        <v>1190410000</v>
      </c>
      <c r="S9445" s="2">
        <v>1200980000</v>
      </c>
      <c r="T9445" s="2">
        <v>1212360000</v>
      </c>
      <c r="U9445" s="2">
        <v>1222450000</v>
      </c>
      <c r="V9445" s="2">
        <v>1233640000</v>
      </c>
      <c r="W9445" s="2">
        <v>1247670000</v>
      </c>
      <c r="X9445" s="2">
        <v>1257730000</v>
      </c>
      <c r="Y9445" s="2">
        <v>1265930000</v>
      </c>
      <c r="Z9445" s="2">
        <v>1274020000</v>
      </c>
      <c r="AA9445" s="2">
        <v>1284290000</v>
      </c>
      <c r="AB9445" s="2">
        <v>1293850000</v>
      </c>
      <c r="AC9445" s="2">
        <v>1303620000</v>
      </c>
      <c r="AD9445" s="2">
        <v>1311710000</v>
      </c>
      <c r="AE9445" s="2">
        <v>1317260000</v>
      </c>
      <c r="AF9445" s="2">
        <v>1328940000</v>
      </c>
    </row>
    <row r="9446" spans="1:32">
      <c r="A9446" t="s">
        <v>5084</v>
      </c>
      <c r="B9446" t="s">
        <v>19</v>
      </c>
      <c r="C9446" s="2">
        <v>4088040000</v>
      </c>
      <c r="D9446" s="2">
        <v>3749000000</v>
      </c>
      <c r="E9446" s="2">
        <v>3760280000</v>
      </c>
      <c r="F9446" s="2">
        <v>3677470000</v>
      </c>
      <c r="G9446" s="2">
        <v>3673260000</v>
      </c>
      <c r="H9446" s="2">
        <v>3658720000</v>
      </c>
      <c r="I9446" s="2">
        <v>3620060000</v>
      </c>
      <c r="J9446" s="2">
        <v>3606830000</v>
      </c>
      <c r="K9446" s="2">
        <v>3645470000</v>
      </c>
      <c r="L9446" s="2">
        <v>3662530000</v>
      </c>
      <c r="M9446" s="2">
        <v>3637530000</v>
      </c>
      <c r="N9446" s="2">
        <v>3605040000</v>
      </c>
      <c r="O9446" s="2">
        <v>3594360000</v>
      </c>
      <c r="P9446" s="2">
        <v>3582850000</v>
      </c>
      <c r="Q9446" s="2">
        <v>3587020000</v>
      </c>
      <c r="R9446" s="2">
        <v>3604890000</v>
      </c>
      <c r="S9446" s="2">
        <v>3636910000</v>
      </c>
      <c r="T9446" s="2">
        <v>3671370000</v>
      </c>
      <c r="U9446" s="2">
        <v>3701920000</v>
      </c>
      <c r="V9446" s="2">
        <v>3735820000</v>
      </c>
      <c r="W9446" s="2">
        <v>3778310000</v>
      </c>
      <c r="X9446" s="2">
        <v>3808770000</v>
      </c>
      <c r="Y9446" s="2">
        <v>3833600000</v>
      </c>
      <c r="Z9446" s="2">
        <v>3858090000</v>
      </c>
      <c r="AA9446" s="2">
        <v>3889180000</v>
      </c>
      <c r="AB9446" s="2">
        <v>3918150000</v>
      </c>
      <c r="AC9446" s="2">
        <v>3947720000</v>
      </c>
      <c r="AD9446" s="2">
        <v>3972230000</v>
      </c>
      <c r="AE9446" s="2">
        <v>3989030000</v>
      </c>
      <c r="AF9446" s="2">
        <v>4024410000</v>
      </c>
    </row>
    <row r="9447" spans="1:32">
      <c r="A9447" t="s">
        <v>5085</v>
      </c>
      <c r="B9447" t="s">
        <v>19</v>
      </c>
      <c r="C9447" s="2">
        <v>315692000</v>
      </c>
      <c r="D9447" s="2">
        <v>289510000</v>
      </c>
      <c r="E9447" s="2">
        <v>290381000</v>
      </c>
      <c r="F9447" s="2">
        <v>283987000</v>
      </c>
      <c r="G9447" s="2">
        <v>283662000</v>
      </c>
      <c r="H9447" s="2">
        <v>282538000</v>
      </c>
      <c r="I9447" s="2">
        <v>279553000</v>
      </c>
      <c r="J9447" s="2">
        <v>278531000</v>
      </c>
      <c r="K9447" s="2">
        <v>281515000</v>
      </c>
      <c r="L9447" s="2">
        <v>282832000</v>
      </c>
      <c r="M9447" s="2">
        <v>280902000</v>
      </c>
      <c r="N9447" s="2">
        <v>278393000</v>
      </c>
      <c r="O9447" s="2">
        <v>277569000</v>
      </c>
      <c r="P9447" s="2">
        <v>276679000</v>
      </c>
      <c r="Q9447" s="2">
        <v>277001000</v>
      </c>
      <c r="R9447" s="2">
        <v>278382000</v>
      </c>
      <c r="S9447" s="2">
        <v>280854000</v>
      </c>
      <c r="T9447" s="2">
        <v>283515000</v>
      </c>
      <c r="U9447" s="2">
        <v>285874000</v>
      </c>
      <c r="V9447" s="2">
        <v>288493000</v>
      </c>
      <c r="W9447" s="2">
        <v>291773000</v>
      </c>
      <c r="X9447" s="2">
        <v>294126000</v>
      </c>
      <c r="Y9447" s="2">
        <v>296043000</v>
      </c>
      <c r="Z9447" s="2">
        <v>297935000</v>
      </c>
      <c r="AA9447" s="2">
        <v>300336000</v>
      </c>
      <c r="AB9447" s="2">
        <v>302573000</v>
      </c>
      <c r="AC9447" s="2">
        <v>304856000</v>
      </c>
      <c r="AD9447" s="2">
        <v>306749000</v>
      </c>
      <c r="AE9447" s="2">
        <v>308046000</v>
      </c>
      <c r="AF9447" s="2">
        <v>310778000</v>
      </c>
    </row>
    <row r="9448" spans="1:32">
      <c r="A9448" t="s">
        <v>5086</v>
      </c>
      <c r="B9448" t="s">
        <v>19</v>
      </c>
      <c r="C9448" s="2">
        <v>269535000</v>
      </c>
      <c r="D9448" s="2">
        <v>247181000</v>
      </c>
      <c r="E9448" s="2">
        <v>247925000</v>
      </c>
      <c r="F9448" s="2">
        <v>242465000</v>
      </c>
      <c r="G9448" s="2">
        <v>242188000</v>
      </c>
      <c r="H9448" s="2">
        <v>241229000</v>
      </c>
      <c r="I9448" s="2">
        <v>238680000</v>
      </c>
      <c r="J9448" s="2">
        <v>237807000</v>
      </c>
      <c r="K9448" s="2">
        <v>240355000</v>
      </c>
      <c r="L9448" s="2">
        <v>241480000</v>
      </c>
      <c r="M9448" s="2">
        <v>239831000</v>
      </c>
      <c r="N9448" s="2">
        <v>237690000</v>
      </c>
      <c r="O9448" s="2">
        <v>236986000</v>
      </c>
      <c r="P9448" s="2">
        <v>236226000</v>
      </c>
      <c r="Q9448" s="2">
        <v>236501000</v>
      </c>
      <c r="R9448" s="2">
        <v>237680000</v>
      </c>
      <c r="S9448" s="2">
        <v>239791000</v>
      </c>
      <c r="T9448" s="2">
        <v>242063000</v>
      </c>
      <c r="U9448" s="2">
        <v>244077000</v>
      </c>
      <c r="V9448" s="2">
        <v>246312000</v>
      </c>
      <c r="W9448" s="2">
        <v>249113000</v>
      </c>
      <c r="X9448" s="2">
        <v>251122000</v>
      </c>
      <c r="Y9448" s="2">
        <v>252759000</v>
      </c>
      <c r="Z9448" s="2">
        <v>254374000</v>
      </c>
      <c r="AA9448" s="2">
        <v>256424000</v>
      </c>
      <c r="AB9448" s="2">
        <v>258334000</v>
      </c>
      <c r="AC9448" s="2">
        <v>260283000</v>
      </c>
      <c r="AD9448" s="2">
        <v>261899000</v>
      </c>
      <c r="AE9448" s="2">
        <v>263007000</v>
      </c>
      <c r="AF9448" s="2">
        <v>265340000</v>
      </c>
    </row>
    <row r="9449" spans="1:32">
      <c r="A9449" t="s">
        <v>5087</v>
      </c>
      <c r="B9449" t="s">
        <v>19</v>
      </c>
      <c r="C9449" s="2">
        <v>1709530000</v>
      </c>
      <c r="D9449" s="2">
        <v>1567740000</v>
      </c>
      <c r="E9449" s="2">
        <v>1572460000</v>
      </c>
      <c r="F9449" s="2">
        <v>1537830000</v>
      </c>
      <c r="G9449" s="2">
        <v>1536070000</v>
      </c>
      <c r="H9449" s="2">
        <v>1529990000</v>
      </c>
      <c r="I9449" s="2">
        <v>1513830000</v>
      </c>
      <c r="J9449" s="2">
        <v>1508290000</v>
      </c>
      <c r="K9449" s="2">
        <v>1524450000</v>
      </c>
      <c r="L9449" s="2">
        <v>1531580000</v>
      </c>
      <c r="M9449" s="2">
        <v>1521130000</v>
      </c>
      <c r="N9449" s="2">
        <v>1507540000</v>
      </c>
      <c r="O9449" s="2">
        <v>1503080000</v>
      </c>
      <c r="P9449" s="2">
        <v>1498260000</v>
      </c>
      <c r="Q9449" s="2">
        <v>1500010000</v>
      </c>
      <c r="R9449" s="2">
        <v>1507480000</v>
      </c>
      <c r="S9449" s="2">
        <v>1520870000</v>
      </c>
      <c r="T9449" s="2">
        <v>1535280000</v>
      </c>
      <c r="U9449" s="2">
        <v>1548060000</v>
      </c>
      <c r="V9449" s="2">
        <v>1562230000</v>
      </c>
      <c r="W9449" s="2">
        <v>1580000000</v>
      </c>
      <c r="X9449" s="2">
        <v>1592740000</v>
      </c>
      <c r="Y9449" s="2">
        <v>1603120000</v>
      </c>
      <c r="Z9449" s="2">
        <v>1613360000</v>
      </c>
      <c r="AA9449" s="2">
        <v>1626370000</v>
      </c>
      <c r="AB9449" s="2">
        <v>1638480000</v>
      </c>
      <c r="AC9449" s="2">
        <v>1650840000</v>
      </c>
      <c r="AD9449" s="2">
        <v>1661090000</v>
      </c>
      <c r="AE9449" s="2">
        <v>1668120000</v>
      </c>
      <c r="AF9449" s="2">
        <v>1682920000</v>
      </c>
    </row>
    <row r="9450" spans="1:32">
      <c r="A9450" t="s">
        <v>5088</v>
      </c>
      <c r="B9450" t="s">
        <v>19</v>
      </c>
      <c r="C9450" s="2">
        <v>341905000</v>
      </c>
      <c r="D9450" s="2">
        <v>313549000</v>
      </c>
      <c r="E9450" s="2">
        <v>314492000</v>
      </c>
      <c r="F9450" s="2">
        <v>307567000</v>
      </c>
      <c r="G9450" s="2">
        <v>307215000</v>
      </c>
      <c r="H9450" s="2">
        <v>305998000</v>
      </c>
      <c r="I9450" s="2">
        <v>302765000</v>
      </c>
      <c r="J9450" s="2">
        <v>301658000</v>
      </c>
      <c r="K9450" s="2">
        <v>304890000</v>
      </c>
      <c r="L9450" s="2">
        <v>306317000</v>
      </c>
      <c r="M9450" s="2">
        <v>304226000</v>
      </c>
      <c r="N9450" s="2">
        <v>301509000</v>
      </c>
      <c r="O9450" s="2">
        <v>300616000</v>
      </c>
      <c r="P9450" s="2">
        <v>299653000</v>
      </c>
      <c r="Q9450" s="2">
        <v>300001000</v>
      </c>
      <c r="R9450" s="2">
        <v>301496000</v>
      </c>
      <c r="S9450" s="2">
        <v>304174000</v>
      </c>
      <c r="T9450" s="2">
        <v>307056000</v>
      </c>
      <c r="U9450" s="2">
        <v>309611000</v>
      </c>
      <c r="V9450" s="2">
        <v>312447000</v>
      </c>
      <c r="W9450" s="2">
        <v>316000000</v>
      </c>
      <c r="X9450" s="2">
        <v>318548000</v>
      </c>
      <c r="Y9450" s="2">
        <v>320624000</v>
      </c>
      <c r="Z9450" s="2">
        <v>322673000</v>
      </c>
      <c r="AA9450" s="2">
        <v>325273000</v>
      </c>
      <c r="AB9450" s="2">
        <v>327696000</v>
      </c>
      <c r="AC9450" s="2">
        <v>330169000</v>
      </c>
      <c r="AD9450" s="2">
        <v>332219000</v>
      </c>
      <c r="AE9450" s="2">
        <v>333624000</v>
      </c>
      <c r="AF9450" s="2">
        <v>336583000</v>
      </c>
    </row>
    <row r="9451" spans="1:32">
      <c r="A9451" t="s">
        <v>5089</v>
      </c>
      <c r="B9451" t="s">
        <v>1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</row>
    <row r="9452" spans="1:32">
      <c r="A9452" t="s">
        <v>5090</v>
      </c>
      <c r="B9452" t="s">
        <v>1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</row>
    <row r="9453" spans="1:32">
      <c r="A9453" t="s">
        <v>5091</v>
      </c>
      <c r="B9453" t="s">
        <v>1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</row>
    <row r="9454" spans="1:32">
      <c r="A9454" t="s">
        <v>5092</v>
      </c>
      <c r="B9454" t="s">
        <v>19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</row>
    <row r="9455" spans="1:32">
      <c r="A9455" t="s">
        <v>5093</v>
      </c>
      <c r="B9455" t="s">
        <v>1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</row>
    <row r="9456" spans="1:32">
      <c r="A9456" t="s">
        <v>5094</v>
      </c>
      <c r="B9456" t="s">
        <v>19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</row>
    <row r="9457" spans="1:32">
      <c r="A9457" t="s">
        <v>5095</v>
      </c>
      <c r="B9457" t="s">
        <v>1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</row>
    <row r="9458" spans="1:32">
      <c r="A9458" t="s">
        <v>5096</v>
      </c>
      <c r="B9458" t="s">
        <v>19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</row>
    <row r="9459" spans="1:32">
      <c r="A9459" t="s">
        <v>5097</v>
      </c>
      <c r="B9459" t="s">
        <v>1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</row>
    <row r="9460" spans="1:32">
      <c r="A9460" t="s">
        <v>5098</v>
      </c>
      <c r="B9460" t="s">
        <v>1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</row>
    <row r="9461" spans="1:32">
      <c r="A9461" t="s">
        <v>5099</v>
      </c>
      <c r="B9461" t="s">
        <v>1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</row>
    <row r="9462" spans="1:32">
      <c r="A9462" t="s">
        <v>5100</v>
      </c>
      <c r="B9462" t="s">
        <v>1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</row>
    <row r="9463" spans="1:32">
      <c r="A9463" t="s">
        <v>5101</v>
      </c>
      <c r="B9463" t="s">
        <v>1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</row>
    <row r="9464" spans="1:32">
      <c r="A9464" t="s">
        <v>5102</v>
      </c>
      <c r="B9464" t="s">
        <v>19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</row>
    <row r="9465" spans="1:32">
      <c r="A9465" t="s">
        <v>5103</v>
      </c>
      <c r="B9465" t="s">
        <v>19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</row>
    <row r="9466" spans="1:32">
      <c r="A9466" t="s">
        <v>5104</v>
      </c>
      <c r="B9466" t="s">
        <v>19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</row>
    <row r="9467" spans="1:32">
      <c r="A9467" t="s">
        <v>5105</v>
      </c>
      <c r="B9467" t="s">
        <v>19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</row>
    <row r="9468" spans="1:32">
      <c r="A9468" t="s">
        <v>5106</v>
      </c>
      <c r="B9468" t="s">
        <v>19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</row>
    <row r="9469" spans="1:32">
      <c r="A9469" t="s">
        <v>5107</v>
      </c>
      <c r="B9469" t="s">
        <v>19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</row>
    <row r="9470" spans="1:32">
      <c r="A9470" t="s">
        <v>5108</v>
      </c>
      <c r="B9470" t="s">
        <v>1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</row>
    <row r="9471" spans="1:32">
      <c r="A9471" t="s">
        <v>5109</v>
      </c>
      <c r="B9471" t="s">
        <v>1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</row>
    <row r="9472" spans="1:32">
      <c r="A9472" t="s">
        <v>5110</v>
      </c>
      <c r="B9472" t="s">
        <v>19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</row>
    <row r="9473" spans="1:32">
      <c r="A9473" t="s">
        <v>5111</v>
      </c>
      <c r="B9473" t="s">
        <v>19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</row>
    <row r="9474" spans="1:32">
      <c r="A9474" t="s">
        <v>5112</v>
      </c>
      <c r="B9474" t="s">
        <v>1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</row>
    <row r="9475" spans="1:32">
      <c r="A9475" t="s">
        <v>5113</v>
      </c>
      <c r="B9475" t="s">
        <v>1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</row>
    <row r="9476" spans="1:32">
      <c r="A9476" t="s">
        <v>5114</v>
      </c>
      <c r="B9476" t="s">
        <v>1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</row>
    <row r="9477" spans="1:32">
      <c r="A9477" t="s">
        <v>5115</v>
      </c>
      <c r="B9477" t="s">
        <v>1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</row>
    <row r="9478" spans="1:32">
      <c r="A9478" t="s">
        <v>5116</v>
      </c>
      <c r="B9478" t="s">
        <v>1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</row>
    <row r="9479" spans="1:32">
      <c r="A9479" t="s">
        <v>5117</v>
      </c>
      <c r="B9479" t="s">
        <v>1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</row>
    <row r="9480" spans="1:32">
      <c r="A9480" t="s">
        <v>5118</v>
      </c>
      <c r="B9480" t="s">
        <v>1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</row>
    <row r="9481" spans="1:32">
      <c r="A9481" t="s">
        <v>5119</v>
      </c>
      <c r="B9481" t="s">
        <v>1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</row>
    <row r="9482" spans="1:32">
      <c r="A9482" t="s">
        <v>5120</v>
      </c>
      <c r="B9482" t="s">
        <v>1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</row>
    <row r="9483" spans="1:32">
      <c r="A9483" t="s">
        <v>5121</v>
      </c>
      <c r="B9483" t="s">
        <v>1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</row>
    <row r="9484" spans="1:32">
      <c r="A9484" t="s">
        <v>5122</v>
      </c>
      <c r="B9484" t="s">
        <v>1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</row>
    <row r="9485" spans="1:32">
      <c r="A9485" t="s">
        <v>5123</v>
      </c>
      <c r="B9485" t="s">
        <v>1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</row>
    <row r="9486" spans="1:32">
      <c r="A9486" t="s">
        <v>5124</v>
      </c>
      <c r="B9486" t="s">
        <v>1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</row>
    <row r="9487" spans="1:32">
      <c r="A9487" t="s">
        <v>5125</v>
      </c>
      <c r="B9487" t="s">
        <v>1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</row>
    <row r="9488" spans="1:32">
      <c r="A9488" t="s">
        <v>5126</v>
      </c>
      <c r="B9488" t="s">
        <v>1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</row>
    <row r="9489" spans="1:32">
      <c r="A9489" t="s">
        <v>5127</v>
      </c>
      <c r="B9489" t="s">
        <v>1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</row>
    <row r="9490" spans="1:32">
      <c r="A9490" t="s">
        <v>5128</v>
      </c>
      <c r="B9490" t="s">
        <v>1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</row>
    <row r="9491" spans="1:32">
      <c r="A9491" t="s">
        <v>5129</v>
      </c>
      <c r="B9491" t="s">
        <v>1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</row>
    <row r="9492" spans="1:32">
      <c r="A9492" t="s">
        <v>5130</v>
      </c>
      <c r="B9492" t="s">
        <v>1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</row>
    <row r="9493" spans="1:32">
      <c r="A9493" t="s">
        <v>5131</v>
      </c>
      <c r="B9493" t="s">
        <v>1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</row>
    <row r="9494" spans="1:32">
      <c r="A9494" t="s">
        <v>5132</v>
      </c>
      <c r="B9494" t="s">
        <v>1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</row>
    <row r="9495" spans="1:32">
      <c r="A9495" t="s">
        <v>5133</v>
      </c>
      <c r="B9495" t="s">
        <v>1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</row>
    <row r="9496" spans="1:32">
      <c r="A9496" t="s">
        <v>5134</v>
      </c>
      <c r="B9496" t="s">
        <v>1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</row>
    <row r="9497" spans="1:32">
      <c r="A9497" t="s">
        <v>5135</v>
      </c>
      <c r="B9497" t="s">
        <v>1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</row>
    <row r="9498" spans="1:32">
      <c r="A9498" t="s">
        <v>5136</v>
      </c>
      <c r="B9498" t="s">
        <v>19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</row>
    <row r="9499" spans="1:32">
      <c r="A9499" t="s">
        <v>5137</v>
      </c>
      <c r="B9499" t="s">
        <v>19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</row>
    <row r="9500" spans="1:32">
      <c r="A9500" t="s">
        <v>5138</v>
      </c>
      <c r="B9500" t="s">
        <v>19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</row>
    <row r="9501" spans="1:32">
      <c r="A9501" t="s">
        <v>5139</v>
      </c>
      <c r="B9501" t="s">
        <v>19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</row>
    <row r="9502" spans="1:32">
      <c r="A9502" t="s">
        <v>5140</v>
      </c>
      <c r="B9502" t="s">
        <v>19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</row>
    <row r="9503" spans="1:32">
      <c r="A9503" t="s">
        <v>5141</v>
      </c>
      <c r="B9503" t="s">
        <v>19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</row>
    <row r="9504" spans="1:32">
      <c r="A9504" t="s">
        <v>5142</v>
      </c>
      <c r="B9504" t="s">
        <v>19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</row>
    <row r="9505" spans="1:32">
      <c r="A9505" t="s">
        <v>5143</v>
      </c>
      <c r="B9505" t="s">
        <v>19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</row>
    <row r="9506" spans="1:32">
      <c r="A9506" t="s">
        <v>5144</v>
      </c>
      <c r="B9506" t="s">
        <v>19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</row>
    <row r="9507" spans="1:32">
      <c r="A9507" t="s">
        <v>5145</v>
      </c>
      <c r="B9507" t="s">
        <v>19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</row>
    <row r="9508" spans="1:32">
      <c r="A9508" t="s">
        <v>5146</v>
      </c>
      <c r="B9508" t="s">
        <v>19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</row>
    <row r="9509" spans="1:32">
      <c r="A9509" t="s">
        <v>5147</v>
      </c>
      <c r="B9509" t="s">
        <v>1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</row>
    <row r="9510" spans="1:32">
      <c r="A9510" t="s">
        <v>5148</v>
      </c>
      <c r="B9510" t="s">
        <v>19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</row>
    <row r="9511" spans="1:32">
      <c r="A9511" t="s">
        <v>5149</v>
      </c>
      <c r="B9511" t="s">
        <v>19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</row>
    <row r="9512" spans="1:32">
      <c r="A9512" t="s">
        <v>5150</v>
      </c>
      <c r="B9512" t="s">
        <v>19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</row>
    <row r="9513" spans="1:32">
      <c r="A9513" t="s">
        <v>5151</v>
      </c>
      <c r="B9513" t="s">
        <v>19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</row>
    <row r="9514" spans="1:32">
      <c r="A9514" t="s">
        <v>5152</v>
      </c>
      <c r="B9514" t="s">
        <v>19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</row>
    <row r="9515" spans="1:32">
      <c r="A9515" t="s">
        <v>5153</v>
      </c>
      <c r="B9515" t="s">
        <v>19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</row>
    <row r="9516" spans="1:32">
      <c r="A9516" t="s">
        <v>5154</v>
      </c>
      <c r="B9516" t="s">
        <v>19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</row>
    <row r="9517" spans="1:32">
      <c r="A9517" t="s">
        <v>5155</v>
      </c>
      <c r="B9517" t="s">
        <v>19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</row>
    <row r="9518" spans="1:32">
      <c r="A9518" t="s">
        <v>5156</v>
      </c>
      <c r="B9518" t="s">
        <v>19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</row>
    <row r="9519" spans="1:32">
      <c r="A9519" t="s">
        <v>5157</v>
      </c>
      <c r="B9519" t="s">
        <v>19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</row>
    <row r="9520" spans="1:32">
      <c r="A9520" t="s">
        <v>5158</v>
      </c>
      <c r="B9520" t="s">
        <v>19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</row>
    <row r="9521" spans="1:32">
      <c r="A9521" t="s">
        <v>5159</v>
      </c>
      <c r="B9521" t="s">
        <v>1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</row>
    <row r="9522" spans="1:32">
      <c r="A9522" t="s">
        <v>5160</v>
      </c>
      <c r="B9522" t="s">
        <v>1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</row>
    <row r="9523" spans="1:32">
      <c r="A9523" t="s">
        <v>5161</v>
      </c>
      <c r="B9523" t="s">
        <v>1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</row>
    <row r="9524" spans="1:32">
      <c r="A9524" t="s">
        <v>5162</v>
      </c>
      <c r="B9524" t="s">
        <v>1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</row>
    <row r="9525" spans="1:32">
      <c r="A9525" t="s">
        <v>5163</v>
      </c>
      <c r="B9525" t="s">
        <v>1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</row>
    <row r="9526" spans="1:32">
      <c r="A9526" t="s">
        <v>5164</v>
      </c>
      <c r="B9526" t="s">
        <v>1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</row>
    <row r="9527" spans="1:32">
      <c r="A9527" t="s">
        <v>5165</v>
      </c>
      <c r="B9527" t="s">
        <v>1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</row>
    <row r="9528" spans="1:32">
      <c r="A9528" t="s">
        <v>5166</v>
      </c>
      <c r="B9528" t="s">
        <v>1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</row>
    <row r="9529" spans="1:32">
      <c r="A9529" t="s">
        <v>5167</v>
      </c>
      <c r="B9529" t="s">
        <v>1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</row>
    <row r="9530" spans="1:32">
      <c r="A9530" t="s">
        <v>5168</v>
      </c>
      <c r="B9530" t="s">
        <v>1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</row>
    <row r="9531" spans="1:32">
      <c r="A9531" t="s">
        <v>5169</v>
      </c>
      <c r="B9531" t="s">
        <v>1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</row>
    <row r="9532" spans="1:32">
      <c r="A9532" t="s">
        <v>5170</v>
      </c>
      <c r="B9532" t="s">
        <v>1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</row>
    <row r="9533" spans="1:32">
      <c r="A9533" t="s">
        <v>5171</v>
      </c>
      <c r="B9533" t="s">
        <v>1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</row>
    <row r="9534" spans="1:32">
      <c r="A9534" t="s">
        <v>5172</v>
      </c>
      <c r="B9534" t="s">
        <v>1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</row>
    <row r="9535" spans="1:32">
      <c r="A9535" t="s">
        <v>5173</v>
      </c>
      <c r="B9535" t="s">
        <v>19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</row>
    <row r="9536" spans="1:32">
      <c r="A9536" t="s">
        <v>5174</v>
      </c>
      <c r="B9536" t="s">
        <v>19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</row>
    <row r="9537" spans="1:32">
      <c r="A9537" t="s">
        <v>5175</v>
      </c>
      <c r="B9537" t="s">
        <v>19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</row>
    <row r="9538" spans="1:32">
      <c r="A9538" t="s">
        <v>5176</v>
      </c>
      <c r="B9538" t="s">
        <v>19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</row>
    <row r="9539" spans="1:32">
      <c r="A9539" t="s">
        <v>5177</v>
      </c>
      <c r="B9539" t="s">
        <v>19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</row>
    <row r="9540" spans="1:32">
      <c r="A9540" t="s">
        <v>5178</v>
      </c>
      <c r="B9540" t="s">
        <v>19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</row>
    <row r="9541" spans="1:32">
      <c r="A9541" t="s">
        <v>5179</v>
      </c>
      <c r="B9541" t="s">
        <v>19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</row>
    <row r="9542" spans="1:32">
      <c r="A9542" t="s">
        <v>5180</v>
      </c>
      <c r="B9542" t="s">
        <v>19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</row>
    <row r="9543" spans="1:32">
      <c r="A9543" t="s">
        <v>5181</v>
      </c>
      <c r="B9543" t="s">
        <v>1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</row>
    <row r="9544" spans="1:32">
      <c r="A9544" t="s">
        <v>5182</v>
      </c>
      <c r="B9544" t="s">
        <v>1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</row>
    <row r="9545" spans="1:32">
      <c r="A9545" t="s">
        <v>5183</v>
      </c>
      <c r="B9545" t="s">
        <v>1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</row>
    <row r="9546" spans="1:32">
      <c r="A9546" t="s">
        <v>5184</v>
      </c>
      <c r="B9546" t="s">
        <v>1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</row>
    <row r="9547" spans="1:32">
      <c r="A9547" t="s">
        <v>5185</v>
      </c>
      <c r="B9547" t="s">
        <v>1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</row>
    <row r="9548" spans="1:32">
      <c r="A9548" t="s">
        <v>5186</v>
      </c>
      <c r="B9548" t="s">
        <v>1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</row>
    <row r="9549" spans="1:32">
      <c r="A9549" t="s">
        <v>5187</v>
      </c>
      <c r="B9549" t="s">
        <v>1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</row>
    <row r="9550" spans="1:32">
      <c r="A9550" t="s">
        <v>5188</v>
      </c>
      <c r="B9550" t="s">
        <v>1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</row>
    <row r="9551" spans="1:32">
      <c r="A9551" t="s">
        <v>5189</v>
      </c>
      <c r="B9551" t="s">
        <v>1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</row>
    <row r="9552" spans="1:32">
      <c r="A9552" t="s">
        <v>5190</v>
      </c>
      <c r="B9552" t="s">
        <v>1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</row>
    <row r="9553" spans="1:32">
      <c r="A9553" t="s">
        <v>5191</v>
      </c>
      <c r="B9553" t="s">
        <v>1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</row>
    <row r="9554" spans="1:32">
      <c r="A9554" t="s">
        <v>5192</v>
      </c>
      <c r="B9554" t="s">
        <v>1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</row>
    <row r="9555" spans="1:32">
      <c r="A9555" t="s">
        <v>5193</v>
      </c>
      <c r="B9555" t="s">
        <v>1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</row>
    <row r="9556" spans="1:32">
      <c r="A9556" t="s">
        <v>5194</v>
      </c>
      <c r="B9556" t="s">
        <v>1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</row>
    <row r="9557" spans="1:32">
      <c r="A9557" t="s">
        <v>5195</v>
      </c>
      <c r="B9557" t="s">
        <v>1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</row>
    <row r="9558" spans="1:32">
      <c r="A9558" t="s">
        <v>5196</v>
      </c>
      <c r="B9558" t="s">
        <v>1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</row>
    <row r="9559" spans="1:32">
      <c r="A9559" t="s">
        <v>5197</v>
      </c>
      <c r="B9559" t="s">
        <v>1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</row>
    <row r="9560" spans="1:32">
      <c r="A9560" t="s">
        <v>5198</v>
      </c>
      <c r="B9560" t="s">
        <v>1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</row>
    <row r="9561" spans="1:32">
      <c r="A9561" t="s">
        <v>5199</v>
      </c>
      <c r="B9561" t="s">
        <v>1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</row>
    <row r="9562" spans="1:32">
      <c r="A9562" t="s">
        <v>5200</v>
      </c>
      <c r="B9562" t="s">
        <v>1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</row>
    <row r="9563" spans="1:32">
      <c r="A9563" t="s">
        <v>5201</v>
      </c>
      <c r="B9563" t="s">
        <v>1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</row>
    <row r="9564" spans="1:32">
      <c r="A9564" t="s">
        <v>5202</v>
      </c>
      <c r="B9564" t="s">
        <v>1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</row>
    <row r="9565" spans="1:32">
      <c r="A9565" t="s">
        <v>5203</v>
      </c>
      <c r="B9565" t="s">
        <v>1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</row>
    <row r="9566" spans="1:32">
      <c r="A9566" t="s">
        <v>5204</v>
      </c>
      <c r="B9566" t="s">
        <v>1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</row>
    <row r="9567" spans="1:32">
      <c r="A9567" t="s">
        <v>5205</v>
      </c>
      <c r="B9567" t="s">
        <v>1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</row>
    <row r="9568" spans="1:32">
      <c r="A9568" t="s">
        <v>5206</v>
      </c>
      <c r="B9568" t="s">
        <v>1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</row>
    <row r="9569" spans="1:32">
      <c r="A9569" t="s">
        <v>5207</v>
      </c>
      <c r="B9569" t="s">
        <v>1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</row>
    <row r="9570" spans="1:32">
      <c r="A9570" t="s">
        <v>5208</v>
      </c>
      <c r="B9570" t="s">
        <v>19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</row>
    <row r="9571" spans="1:32">
      <c r="A9571" t="s">
        <v>5209</v>
      </c>
      <c r="B9571" t="s">
        <v>19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</row>
    <row r="9572" spans="1:32">
      <c r="A9572" t="s">
        <v>5210</v>
      </c>
      <c r="B9572" t="s">
        <v>19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</row>
    <row r="9573" spans="1:32">
      <c r="A9573" t="s">
        <v>5211</v>
      </c>
      <c r="B9573" t="s">
        <v>19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</row>
    <row r="9574" spans="1:32">
      <c r="A9574" t="s">
        <v>5212</v>
      </c>
      <c r="B9574" t="s">
        <v>19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</row>
    <row r="9575" spans="1:32">
      <c r="A9575" t="s">
        <v>5213</v>
      </c>
      <c r="B9575" t="s">
        <v>19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</row>
    <row r="9576" spans="1:32">
      <c r="A9576" t="s">
        <v>5214</v>
      </c>
      <c r="B9576" t="s">
        <v>1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</row>
    <row r="9577" spans="1:32">
      <c r="A9577" t="s">
        <v>5215</v>
      </c>
      <c r="B9577" t="s">
        <v>19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</row>
    <row r="9578" spans="1:32">
      <c r="A9578" t="s">
        <v>5216</v>
      </c>
      <c r="B9578" t="s">
        <v>19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</row>
    <row r="9579" spans="1:32">
      <c r="A9579" t="s">
        <v>5217</v>
      </c>
      <c r="B9579" t="s">
        <v>19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</row>
    <row r="9580" spans="1:32">
      <c r="A9580" t="s">
        <v>5218</v>
      </c>
      <c r="B9580" t="s">
        <v>19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</row>
    <row r="9581" spans="1:32">
      <c r="A9581" t="s">
        <v>5219</v>
      </c>
      <c r="B9581" t="s">
        <v>1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</row>
    <row r="9582" spans="1:32">
      <c r="A9582" t="s">
        <v>5220</v>
      </c>
      <c r="B9582" t="s">
        <v>1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</row>
    <row r="9583" spans="1:32">
      <c r="A9583" t="s">
        <v>5221</v>
      </c>
      <c r="B9583" t="s">
        <v>1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</row>
    <row r="9584" spans="1:32">
      <c r="A9584" t="s">
        <v>5222</v>
      </c>
      <c r="B9584" t="s">
        <v>1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</row>
    <row r="9585" spans="1:32">
      <c r="A9585" t="s">
        <v>5223</v>
      </c>
      <c r="B9585" t="s">
        <v>1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</row>
    <row r="9586" spans="1:32">
      <c r="A9586" t="s">
        <v>5224</v>
      </c>
      <c r="B9586" t="s">
        <v>1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</row>
    <row r="9587" spans="1:32">
      <c r="A9587" t="s">
        <v>5225</v>
      </c>
      <c r="B9587" t="s">
        <v>1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</row>
    <row r="9588" spans="1:32">
      <c r="A9588" t="s">
        <v>5226</v>
      </c>
      <c r="B9588" t="s">
        <v>1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</row>
    <row r="9589" spans="1:32">
      <c r="A9589" t="s">
        <v>5227</v>
      </c>
      <c r="B9589" t="s">
        <v>1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</row>
    <row r="9590" spans="1:32">
      <c r="A9590" t="s">
        <v>5228</v>
      </c>
      <c r="B9590" t="s">
        <v>1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</row>
    <row r="9591" spans="1:32">
      <c r="A9591" t="s">
        <v>5229</v>
      </c>
      <c r="B9591" t="s">
        <v>1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</row>
    <row r="9592" spans="1:32">
      <c r="A9592" t="s">
        <v>5230</v>
      </c>
      <c r="B9592" t="s">
        <v>1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</row>
    <row r="9593" spans="1:32">
      <c r="A9593" t="s">
        <v>5231</v>
      </c>
      <c r="B9593" t="s">
        <v>1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</row>
    <row r="9594" spans="1:32">
      <c r="A9594" t="s">
        <v>5232</v>
      </c>
      <c r="B9594" t="s">
        <v>1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</row>
    <row r="9595" spans="1:32">
      <c r="A9595" t="s">
        <v>5233</v>
      </c>
      <c r="B9595" t="s">
        <v>1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</row>
    <row r="9596" spans="1:32">
      <c r="A9596" t="s">
        <v>5234</v>
      </c>
      <c r="B9596" t="s">
        <v>1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</row>
    <row r="9597" spans="1:32">
      <c r="A9597" t="s">
        <v>5235</v>
      </c>
      <c r="B9597" t="s">
        <v>1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</row>
    <row r="9598" spans="1:32">
      <c r="A9598" t="s">
        <v>5236</v>
      </c>
      <c r="B9598" t="s">
        <v>1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</row>
    <row r="9599" spans="1:32">
      <c r="A9599" t="s">
        <v>5237</v>
      </c>
      <c r="B9599" t="s">
        <v>1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</row>
    <row r="9600" spans="1:32">
      <c r="A9600" t="s">
        <v>5238</v>
      </c>
      <c r="B9600" t="s">
        <v>1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</row>
    <row r="9601" spans="1:32">
      <c r="A9601" t="s">
        <v>5239</v>
      </c>
      <c r="B9601" t="s">
        <v>1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</row>
    <row r="9602" spans="1:32">
      <c r="A9602" t="s">
        <v>5240</v>
      </c>
      <c r="B9602" t="s">
        <v>1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</row>
    <row r="9603" spans="1:32">
      <c r="A9603" t="s">
        <v>5241</v>
      </c>
      <c r="B9603" t="s">
        <v>1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</row>
    <row r="9604" spans="1:32">
      <c r="A9604" t="s">
        <v>5242</v>
      </c>
      <c r="B9604" t="s">
        <v>1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</row>
    <row r="9605" spans="1:32">
      <c r="A9605" t="s">
        <v>5243</v>
      </c>
      <c r="B9605" t="s">
        <v>1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</row>
    <row r="9606" spans="1:32">
      <c r="A9606" t="s">
        <v>5244</v>
      </c>
      <c r="B9606" t="s">
        <v>1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</row>
    <row r="9607" spans="1:32">
      <c r="A9607" t="s">
        <v>5245</v>
      </c>
      <c r="B9607" t="s">
        <v>1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</row>
    <row r="9608" spans="1:32">
      <c r="A9608" t="s">
        <v>5246</v>
      </c>
      <c r="B9608" t="s">
        <v>1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</row>
    <row r="9609" spans="1:32">
      <c r="A9609" t="s">
        <v>5247</v>
      </c>
      <c r="B9609" t="s">
        <v>1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</row>
    <row r="9610" spans="1:32">
      <c r="A9610" t="s">
        <v>5248</v>
      </c>
      <c r="B9610" t="s">
        <v>1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</row>
    <row r="9611" spans="1:32">
      <c r="A9611" t="s">
        <v>5249</v>
      </c>
      <c r="B9611" t="s">
        <v>1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</row>
    <row r="9612" spans="1:32">
      <c r="A9612" t="s">
        <v>5250</v>
      </c>
      <c r="B9612" t="s">
        <v>1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</row>
    <row r="9613" spans="1:32">
      <c r="A9613" t="s">
        <v>5251</v>
      </c>
      <c r="B9613" t="s">
        <v>1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</row>
    <row r="9614" spans="1:32">
      <c r="A9614" t="s">
        <v>5252</v>
      </c>
      <c r="B9614" t="s">
        <v>1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</row>
    <row r="9615" spans="1:32">
      <c r="A9615" t="s">
        <v>5253</v>
      </c>
      <c r="B9615" t="s">
        <v>1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</row>
    <row r="9616" spans="1:32">
      <c r="A9616" t="s">
        <v>5254</v>
      </c>
      <c r="B9616" t="s">
        <v>1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</row>
    <row r="9617" spans="1:32">
      <c r="A9617" t="s">
        <v>5255</v>
      </c>
      <c r="B9617" t="s">
        <v>1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</row>
    <row r="9618" spans="1:32">
      <c r="A9618" t="s">
        <v>5256</v>
      </c>
      <c r="B9618" t="s">
        <v>19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</row>
    <row r="9619" spans="1:32">
      <c r="A9619" t="s">
        <v>5257</v>
      </c>
      <c r="B9619" t="s">
        <v>19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</row>
    <row r="9620" spans="1:32">
      <c r="A9620" t="s">
        <v>5258</v>
      </c>
      <c r="B9620" t="s">
        <v>19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</row>
    <row r="9621" spans="1:32">
      <c r="A9621" t="s">
        <v>5259</v>
      </c>
      <c r="B9621" t="s">
        <v>19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</row>
    <row r="9622" spans="1:32">
      <c r="A9622" t="s">
        <v>5260</v>
      </c>
      <c r="B9622" t="s">
        <v>19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</row>
    <row r="9623" spans="1:32">
      <c r="A9623" t="s">
        <v>5261</v>
      </c>
      <c r="B9623" t="s">
        <v>19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</row>
    <row r="9624" spans="1:32">
      <c r="A9624" t="s">
        <v>5262</v>
      </c>
      <c r="B9624" t="s">
        <v>19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</row>
    <row r="9625" spans="1:32">
      <c r="A9625" t="s">
        <v>5263</v>
      </c>
      <c r="B9625" t="s">
        <v>19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</row>
    <row r="9626" spans="1:32">
      <c r="A9626" t="s">
        <v>5264</v>
      </c>
      <c r="B9626" t="s">
        <v>19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</row>
    <row r="9627" spans="1:32">
      <c r="A9627" t="s">
        <v>5265</v>
      </c>
      <c r="B9627" t="s">
        <v>19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</row>
    <row r="9628" spans="1:32">
      <c r="A9628" t="s">
        <v>5266</v>
      </c>
      <c r="B9628" t="s">
        <v>19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</row>
    <row r="9629" spans="1:32">
      <c r="A9629" t="s">
        <v>5267</v>
      </c>
      <c r="B9629" t="s">
        <v>1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</row>
    <row r="9630" spans="1:32">
      <c r="A9630" t="s">
        <v>5268</v>
      </c>
      <c r="B9630" t="s">
        <v>19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</row>
    <row r="9631" spans="1:32">
      <c r="A9631" t="s">
        <v>5269</v>
      </c>
      <c r="B9631" t="s">
        <v>19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</row>
    <row r="9632" spans="1:32">
      <c r="A9632" t="s">
        <v>5270</v>
      </c>
      <c r="B9632" t="s">
        <v>19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</row>
    <row r="9633" spans="1:32">
      <c r="A9633" t="s">
        <v>5271</v>
      </c>
      <c r="B9633" t="s">
        <v>19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</row>
    <row r="9634" spans="1:32">
      <c r="A9634" t="s">
        <v>5272</v>
      </c>
      <c r="B9634" t="s">
        <v>19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</row>
    <row r="9635" spans="1:32">
      <c r="A9635" t="s">
        <v>5273</v>
      </c>
      <c r="B9635" t="s">
        <v>19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</row>
    <row r="9636" spans="1:32">
      <c r="A9636" t="s">
        <v>5274</v>
      </c>
      <c r="B9636" t="s">
        <v>19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</row>
    <row r="9637" spans="1:32">
      <c r="A9637" t="s">
        <v>5275</v>
      </c>
      <c r="B9637" t="s">
        <v>19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</row>
    <row r="9638" spans="1:32">
      <c r="A9638" t="s">
        <v>5276</v>
      </c>
      <c r="B9638" t="s">
        <v>19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</row>
    <row r="9639" spans="1:32">
      <c r="A9639" t="s">
        <v>5277</v>
      </c>
      <c r="B9639" t="s">
        <v>19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</row>
    <row r="9640" spans="1:32">
      <c r="A9640" t="s">
        <v>5278</v>
      </c>
      <c r="B9640" t="s">
        <v>19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</row>
    <row r="9641" spans="1:32">
      <c r="A9641" t="s">
        <v>5279</v>
      </c>
      <c r="B9641" t="s">
        <v>1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</row>
    <row r="9642" spans="1:32">
      <c r="A9642" t="s">
        <v>5280</v>
      </c>
      <c r="B9642" t="s">
        <v>1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</row>
    <row r="9643" spans="1:32">
      <c r="A9643" t="s">
        <v>5281</v>
      </c>
      <c r="B9643" t="s">
        <v>1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</row>
    <row r="9644" spans="1:32">
      <c r="A9644" t="s">
        <v>5282</v>
      </c>
      <c r="B9644" t="s">
        <v>1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</row>
    <row r="9645" spans="1:32">
      <c r="A9645" t="s">
        <v>5283</v>
      </c>
      <c r="B9645" t="s">
        <v>1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</row>
    <row r="9646" spans="1:32">
      <c r="A9646" t="s">
        <v>5284</v>
      </c>
      <c r="B9646" t="s">
        <v>1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</row>
    <row r="9647" spans="1:32">
      <c r="A9647" t="s">
        <v>5285</v>
      </c>
      <c r="B9647" t="s">
        <v>1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</row>
    <row r="9648" spans="1:32">
      <c r="A9648" t="s">
        <v>5286</v>
      </c>
      <c r="B9648" t="s">
        <v>1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</row>
    <row r="9649" spans="1:32">
      <c r="A9649" t="s">
        <v>5287</v>
      </c>
      <c r="B9649" t="s">
        <v>1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</row>
    <row r="9650" spans="1:32">
      <c r="A9650" t="s">
        <v>5288</v>
      </c>
      <c r="B9650" t="s">
        <v>1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</row>
    <row r="9651" spans="1:32">
      <c r="A9651" t="s">
        <v>5289</v>
      </c>
      <c r="B9651" t="s">
        <v>1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</row>
    <row r="9652" spans="1:32">
      <c r="A9652" t="s">
        <v>5290</v>
      </c>
      <c r="B9652" t="s">
        <v>1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</row>
    <row r="9653" spans="1:32">
      <c r="A9653" t="s">
        <v>5291</v>
      </c>
      <c r="B9653" t="s">
        <v>1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</row>
    <row r="9654" spans="1:32">
      <c r="A9654" t="s">
        <v>5292</v>
      </c>
      <c r="B9654" t="s">
        <v>1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</row>
    <row r="9655" spans="1:32">
      <c r="A9655" t="s">
        <v>5293</v>
      </c>
      <c r="B9655" t="s">
        <v>19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</row>
    <row r="9656" spans="1:32">
      <c r="A9656" t="s">
        <v>5294</v>
      </c>
      <c r="B9656" t="s">
        <v>19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</row>
    <row r="9657" spans="1:32">
      <c r="A9657" t="s">
        <v>5295</v>
      </c>
      <c r="B9657" t="s">
        <v>19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</row>
    <row r="9658" spans="1:32">
      <c r="A9658" t="s">
        <v>5296</v>
      </c>
      <c r="B9658" t="s">
        <v>19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</row>
    <row r="9659" spans="1:32">
      <c r="A9659" t="s">
        <v>5297</v>
      </c>
      <c r="B9659" t="s">
        <v>19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</row>
    <row r="9660" spans="1:32">
      <c r="A9660" t="s">
        <v>5298</v>
      </c>
      <c r="B9660" t="s">
        <v>19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</row>
    <row r="9661" spans="1:32">
      <c r="A9661" t="s">
        <v>5299</v>
      </c>
      <c r="B9661" t="s">
        <v>19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</row>
    <row r="9662" spans="1:32">
      <c r="A9662" t="s">
        <v>5300</v>
      </c>
      <c r="B9662" t="s">
        <v>19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</row>
    <row r="9663" spans="1:32">
      <c r="A9663" t="s">
        <v>5301</v>
      </c>
      <c r="B9663" t="s">
        <v>1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</row>
    <row r="9664" spans="1:32">
      <c r="A9664" t="s">
        <v>5302</v>
      </c>
      <c r="B9664" t="s">
        <v>1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</row>
    <row r="9665" spans="1:32">
      <c r="A9665" t="s">
        <v>5303</v>
      </c>
      <c r="B9665" t="s">
        <v>1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</row>
    <row r="9666" spans="1:32">
      <c r="A9666" t="s">
        <v>5304</v>
      </c>
      <c r="B9666" t="s">
        <v>1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</row>
    <row r="9667" spans="1:32">
      <c r="A9667" t="s">
        <v>5305</v>
      </c>
      <c r="B9667" t="s">
        <v>1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</row>
    <row r="9668" spans="1:32">
      <c r="A9668" t="s">
        <v>5306</v>
      </c>
      <c r="B9668" t="s">
        <v>1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</row>
    <row r="9669" spans="1:32">
      <c r="A9669" t="s">
        <v>5307</v>
      </c>
      <c r="B9669" t="s">
        <v>1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</row>
    <row r="9670" spans="1:32">
      <c r="A9670" t="s">
        <v>5308</v>
      </c>
      <c r="B9670" t="s">
        <v>1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</row>
    <row r="9671" spans="1:32">
      <c r="A9671" t="s">
        <v>5309</v>
      </c>
      <c r="B9671" t="s">
        <v>1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</row>
    <row r="9672" spans="1:32">
      <c r="A9672" t="s">
        <v>5310</v>
      </c>
      <c r="B9672" t="s">
        <v>1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</row>
    <row r="9673" spans="1:32">
      <c r="A9673" t="s">
        <v>5311</v>
      </c>
      <c r="B9673" t="s">
        <v>1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</row>
    <row r="9674" spans="1:32">
      <c r="A9674" t="s">
        <v>5312</v>
      </c>
      <c r="B9674" t="s">
        <v>1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</row>
    <row r="9675" spans="1:32">
      <c r="A9675" t="s">
        <v>5313</v>
      </c>
      <c r="B9675" t="s">
        <v>1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</row>
    <row r="9676" spans="1:32">
      <c r="A9676" t="s">
        <v>5314</v>
      </c>
      <c r="B9676" t="s">
        <v>1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</row>
    <row r="9677" spans="1:32">
      <c r="A9677" t="s">
        <v>5315</v>
      </c>
      <c r="B9677" t="s">
        <v>1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</row>
    <row r="9678" spans="1:32">
      <c r="A9678" t="s">
        <v>5316</v>
      </c>
      <c r="B9678" t="s">
        <v>1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</row>
    <row r="9679" spans="1:32">
      <c r="A9679" t="s">
        <v>5317</v>
      </c>
      <c r="B9679" t="s">
        <v>1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</row>
    <row r="9680" spans="1:32">
      <c r="A9680" t="s">
        <v>5318</v>
      </c>
      <c r="B9680" t="s">
        <v>1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</row>
    <row r="9681" spans="1:32">
      <c r="A9681" t="s">
        <v>5319</v>
      </c>
      <c r="B9681" t="s">
        <v>1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</row>
    <row r="9682" spans="1:32">
      <c r="A9682" t="s">
        <v>5320</v>
      </c>
      <c r="B9682" t="s">
        <v>1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</row>
    <row r="9683" spans="1:32">
      <c r="A9683" t="s">
        <v>5321</v>
      </c>
      <c r="B9683" t="s">
        <v>1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</row>
    <row r="9684" spans="1:32">
      <c r="A9684" t="s">
        <v>5322</v>
      </c>
      <c r="B9684" t="s">
        <v>1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</row>
    <row r="9685" spans="1:32">
      <c r="A9685" t="s">
        <v>5323</v>
      </c>
      <c r="B9685" t="s">
        <v>1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</row>
    <row r="9686" spans="1:32">
      <c r="A9686" t="s">
        <v>5324</v>
      </c>
      <c r="B9686" t="s">
        <v>1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</row>
    <row r="9687" spans="1:32">
      <c r="A9687" t="s">
        <v>5325</v>
      </c>
      <c r="B9687" t="s">
        <v>1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</row>
    <row r="9688" spans="1:32">
      <c r="A9688" t="s">
        <v>5326</v>
      </c>
      <c r="B9688" t="s">
        <v>1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</row>
    <row r="9689" spans="1:32">
      <c r="A9689" t="s">
        <v>5327</v>
      </c>
      <c r="B9689" t="s">
        <v>1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</row>
    <row r="9690" spans="1:32">
      <c r="A9690" t="s">
        <v>5328</v>
      </c>
      <c r="B9690" t="s">
        <v>19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</row>
    <row r="9691" spans="1:32">
      <c r="A9691" t="s">
        <v>5329</v>
      </c>
      <c r="B9691" t="s">
        <v>19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</row>
    <row r="9692" spans="1:32">
      <c r="A9692" t="s">
        <v>5330</v>
      </c>
      <c r="B9692" t="s">
        <v>19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</row>
    <row r="9693" spans="1:32">
      <c r="A9693" t="s">
        <v>5331</v>
      </c>
      <c r="B9693" t="s">
        <v>19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</row>
    <row r="9694" spans="1:32">
      <c r="A9694" t="s">
        <v>5332</v>
      </c>
      <c r="B9694" t="s">
        <v>19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</row>
    <row r="9695" spans="1:32">
      <c r="A9695" t="s">
        <v>5333</v>
      </c>
      <c r="B9695" t="s">
        <v>19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</row>
    <row r="9696" spans="1:32">
      <c r="A9696" t="s">
        <v>5334</v>
      </c>
      <c r="B9696" t="s">
        <v>1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</row>
    <row r="9697" spans="1:32">
      <c r="A9697" t="s">
        <v>5335</v>
      </c>
      <c r="B9697" t="s">
        <v>19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</row>
    <row r="9698" spans="1:32">
      <c r="A9698" t="s">
        <v>5336</v>
      </c>
      <c r="B9698" t="s">
        <v>19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</row>
    <row r="9699" spans="1:32">
      <c r="A9699" t="s">
        <v>5337</v>
      </c>
      <c r="B9699" t="s">
        <v>19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</row>
    <row r="9700" spans="1:32">
      <c r="A9700" t="s">
        <v>5338</v>
      </c>
      <c r="B9700" t="s">
        <v>19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</row>
    <row r="9701" spans="1:32">
      <c r="A9701" t="s">
        <v>5339</v>
      </c>
      <c r="B9701" t="s">
        <v>1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</row>
    <row r="9702" spans="1:32">
      <c r="A9702" t="s">
        <v>5340</v>
      </c>
      <c r="B9702" t="s">
        <v>1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</row>
    <row r="9703" spans="1:32">
      <c r="A9703" t="s">
        <v>5341</v>
      </c>
      <c r="B9703" t="s">
        <v>1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</row>
    <row r="9704" spans="1:32">
      <c r="A9704" t="s">
        <v>5342</v>
      </c>
      <c r="B9704" t="s">
        <v>1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</row>
    <row r="9705" spans="1:32">
      <c r="A9705" t="s">
        <v>5343</v>
      </c>
      <c r="B9705" t="s">
        <v>1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</row>
    <row r="9706" spans="1:32">
      <c r="A9706" t="s">
        <v>5344</v>
      </c>
      <c r="B9706" t="s">
        <v>1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</row>
    <row r="9707" spans="1:32">
      <c r="A9707" t="s">
        <v>5345</v>
      </c>
      <c r="B9707" t="s">
        <v>1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</row>
    <row r="9708" spans="1:32">
      <c r="A9708" t="s">
        <v>5346</v>
      </c>
      <c r="B9708" t="s">
        <v>1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</row>
    <row r="9709" spans="1:32">
      <c r="A9709" t="s">
        <v>5347</v>
      </c>
      <c r="B9709" t="s">
        <v>1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</row>
    <row r="9710" spans="1:32">
      <c r="A9710" t="s">
        <v>5348</v>
      </c>
      <c r="B9710" t="s">
        <v>1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</row>
    <row r="9711" spans="1:32">
      <c r="A9711" t="s">
        <v>5349</v>
      </c>
      <c r="B9711" t="s">
        <v>1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</row>
    <row r="9712" spans="1:32">
      <c r="A9712" t="s">
        <v>5350</v>
      </c>
      <c r="B9712" t="s">
        <v>1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</row>
    <row r="9713" spans="1:32">
      <c r="A9713" t="s">
        <v>5351</v>
      </c>
      <c r="B9713" t="s">
        <v>1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</row>
    <row r="9714" spans="1:32">
      <c r="A9714" t="s">
        <v>5352</v>
      </c>
      <c r="B9714" t="s">
        <v>1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</row>
    <row r="9715" spans="1:32">
      <c r="A9715" t="s">
        <v>5353</v>
      </c>
      <c r="B9715" t="s">
        <v>1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</row>
    <row r="9716" spans="1:32">
      <c r="A9716" t="s">
        <v>5354</v>
      </c>
      <c r="B9716" t="s">
        <v>1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</row>
    <row r="9717" spans="1:32">
      <c r="A9717" t="s">
        <v>5355</v>
      </c>
      <c r="B9717" t="s">
        <v>1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</row>
    <row r="9718" spans="1:32">
      <c r="A9718" t="s">
        <v>5356</v>
      </c>
      <c r="B9718" t="s">
        <v>1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</row>
    <row r="9719" spans="1:32">
      <c r="A9719" t="s">
        <v>5357</v>
      </c>
      <c r="B9719" t="s">
        <v>1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</row>
    <row r="9720" spans="1:32">
      <c r="A9720" t="s">
        <v>5358</v>
      </c>
      <c r="B9720" t="s">
        <v>1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</row>
    <row r="9721" spans="1:32">
      <c r="A9721" t="s">
        <v>5359</v>
      </c>
      <c r="B9721" t="s">
        <v>1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</row>
    <row r="9722" spans="1:32">
      <c r="A9722" t="s">
        <v>5360</v>
      </c>
      <c r="B9722" t="s">
        <v>1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</row>
    <row r="9723" spans="1:32">
      <c r="A9723" t="s">
        <v>5361</v>
      </c>
      <c r="B9723" t="s">
        <v>1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</row>
    <row r="9724" spans="1:32">
      <c r="A9724" t="s">
        <v>5362</v>
      </c>
      <c r="B9724" t="s">
        <v>1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</row>
    <row r="9725" spans="1:32">
      <c r="A9725" t="s">
        <v>5363</v>
      </c>
      <c r="B9725" t="s">
        <v>1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</row>
    <row r="9726" spans="1:32">
      <c r="A9726" t="s">
        <v>5364</v>
      </c>
      <c r="B9726" t="s">
        <v>1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</row>
    <row r="9727" spans="1:32">
      <c r="A9727" t="s">
        <v>5365</v>
      </c>
      <c r="B9727" t="s">
        <v>1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</row>
    <row r="9728" spans="1:32">
      <c r="A9728" t="s">
        <v>5366</v>
      </c>
      <c r="B9728" t="s">
        <v>1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</row>
    <row r="9729" spans="1:32">
      <c r="A9729" t="s">
        <v>5367</v>
      </c>
      <c r="B9729" t="s">
        <v>1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</row>
    <row r="9730" spans="1:32">
      <c r="A9730" t="s">
        <v>5368</v>
      </c>
      <c r="B9730" t="s">
        <v>1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</row>
    <row r="9731" spans="1:32">
      <c r="A9731" t="s">
        <v>5369</v>
      </c>
      <c r="B9731" t="s">
        <v>1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</row>
    <row r="9732" spans="1:32">
      <c r="A9732" t="s">
        <v>5370</v>
      </c>
      <c r="B9732" t="s">
        <v>1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</row>
    <row r="9733" spans="1:32">
      <c r="A9733" t="s">
        <v>5371</v>
      </c>
      <c r="B9733" t="s">
        <v>1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</row>
    <row r="9734" spans="1:32">
      <c r="A9734" t="s">
        <v>5372</v>
      </c>
      <c r="B9734" t="s">
        <v>1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</row>
    <row r="9735" spans="1:32">
      <c r="A9735" t="s">
        <v>5373</v>
      </c>
      <c r="B9735" t="s">
        <v>1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</row>
    <row r="9736" spans="1:32">
      <c r="A9736" t="s">
        <v>5374</v>
      </c>
      <c r="B9736" t="s">
        <v>1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</row>
    <row r="9737" spans="1:32">
      <c r="A9737" t="s">
        <v>5375</v>
      </c>
      <c r="B9737" t="s">
        <v>1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</row>
    <row r="9738" spans="1:32">
      <c r="A9738" t="s">
        <v>5376</v>
      </c>
      <c r="B9738" t="s">
        <v>19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</row>
    <row r="9739" spans="1:32">
      <c r="A9739" t="s">
        <v>5377</v>
      </c>
      <c r="B9739" t="s">
        <v>19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</row>
    <row r="9740" spans="1:32">
      <c r="A9740" t="s">
        <v>5378</v>
      </c>
      <c r="B9740" t="s">
        <v>19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</row>
    <row r="9741" spans="1:32">
      <c r="A9741" t="s">
        <v>5379</v>
      </c>
      <c r="B9741" t="s">
        <v>19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</row>
    <row r="9742" spans="1:32">
      <c r="A9742" t="s">
        <v>5380</v>
      </c>
      <c r="B9742" t="s">
        <v>19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</row>
    <row r="9743" spans="1:32">
      <c r="A9743" t="s">
        <v>5381</v>
      </c>
      <c r="B9743" t="s">
        <v>19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</row>
    <row r="9744" spans="1:32">
      <c r="A9744" t="s">
        <v>5382</v>
      </c>
      <c r="B9744" t="s">
        <v>19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</row>
    <row r="9745" spans="1:32">
      <c r="A9745" t="s">
        <v>5383</v>
      </c>
      <c r="B9745" t="s">
        <v>19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</row>
    <row r="9746" spans="1:32">
      <c r="A9746" t="s">
        <v>5384</v>
      </c>
      <c r="B9746" t="s">
        <v>19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</row>
    <row r="9747" spans="1:32">
      <c r="A9747" t="s">
        <v>5385</v>
      </c>
      <c r="B9747" t="s">
        <v>19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</row>
    <row r="9748" spans="1:32">
      <c r="A9748" t="s">
        <v>5386</v>
      </c>
      <c r="B9748" t="s">
        <v>19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</row>
    <row r="9749" spans="1:32">
      <c r="A9749" t="s">
        <v>5387</v>
      </c>
      <c r="B9749" t="s">
        <v>1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</row>
    <row r="9750" spans="1:32">
      <c r="A9750" t="s">
        <v>5388</v>
      </c>
      <c r="B9750" t="s">
        <v>19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</row>
    <row r="9751" spans="1:32">
      <c r="A9751" t="s">
        <v>5389</v>
      </c>
      <c r="B9751" t="s">
        <v>19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</row>
    <row r="9752" spans="1:32">
      <c r="A9752" t="s">
        <v>5390</v>
      </c>
      <c r="B9752" t="s">
        <v>19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</row>
    <row r="9753" spans="1:32">
      <c r="A9753" t="s">
        <v>5391</v>
      </c>
      <c r="B9753" t="s">
        <v>19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</row>
    <row r="9754" spans="1:32">
      <c r="A9754" t="s">
        <v>5392</v>
      </c>
      <c r="B9754" t="s">
        <v>19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</row>
    <row r="9755" spans="1:32">
      <c r="A9755" t="s">
        <v>5393</v>
      </c>
      <c r="B9755" t="s">
        <v>19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</row>
    <row r="9756" spans="1:32">
      <c r="A9756" t="s">
        <v>5394</v>
      </c>
      <c r="B9756" t="s">
        <v>19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</row>
    <row r="9757" spans="1:32">
      <c r="A9757" t="s">
        <v>5395</v>
      </c>
      <c r="B9757" t="s">
        <v>19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</row>
    <row r="9758" spans="1:32">
      <c r="A9758" t="s">
        <v>5396</v>
      </c>
      <c r="B9758" t="s">
        <v>19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</row>
    <row r="9759" spans="1:32">
      <c r="A9759" t="s">
        <v>5397</v>
      </c>
      <c r="B9759" t="s">
        <v>19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</row>
    <row r="9760" spans="1:32">
      <c r="A9760" t="s">
        <v>5398</v>
      </c>
      <c r="B9760" t="s">
        <v>19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</row>
    <row r="9761" spans="1:32">
      <c r="A9761" t="s">
        <v>5399</v>
      </c>
      <c r="B9761" t="s">
        <v>1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</row>
    <row r="9762" spans="1:32">
      <c r="A9762" t="s">
        <v>5400</v>
      </c>
      <c r="B9762" t="s">
        <v>1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</row>
    <row r="9763" spans="1:32">
      <c r="A9763" t="s">
        <v>5401</v>
      </c>
      <c r="B9763" t="s">
        <v>1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</row>
    <row r="9764" spans="1:32">
      <c r="A9764" t="s">
        <v>5402</v>
      </c>
      <c r="B9764" t="s">
        <v>1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</row>
    <row r="9765" spans="1:32">
      <c r="A9765" t="s">
        <v>5403</v>
      </c>
      <c r="B9765" t="s">
        <v>1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</row>
    <row r="9766" spans="1:32">
      <c r="A9766" t="s">
        <v>5404</v>
      </c>
      <c r="B9766" t="s">
        <v>1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</row>
    <row r="9767" spans="1:32">
      <c r="A9767" t="s">
        <v>5405</v>
      </c>
      <c r="B9767" t="s">
        <v>1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</row>
    <row r="9768" spans="1:32">
      <c r="A9768" t="s">
        <v>5406</v>
      </c>
      <c r="B9768" t="s">
        <v>1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</row>
    <row r="9769" spans="1:32">
      <c r="A9769" t="s">
        <v>5407</v>
      </c>
      <c r="B9769" t="s">
        <v>1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</row>
    <row r="9770" spans="1:32">
      <c r="A9770" t="s">
        <v>5408</v>
      </c>
      <c r="B9770" t="s">
        <v>1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</row>
    <row r="9771" spans="1:32">
      <c r="A9771" t="s">
        <v>5409</v>
      </c>
      <c r="B9771" t="s">
        <v>1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</row>
    <row r="9772" spans="1:32">
      <c r="A9772" t="s">
        <v>5410</v>
      </c>
      <c r="B9772" t="s">
        <v>1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</row>
    <row r="9773" spans="1:32">
      <c r="A9773" t="s">
        <v>5411</v>
      </c>
      <c r="B9773" t="s">
        <v>1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</row>
    <row r="9774" spans="1:32">
      <c r="A9774" t="s">
        <v>5412</v>
      </c>
      <c r="B9774" t="s">
        <v>1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</row>
    <row r="9775" spans="1:32">
      <c r="A9775" t="s">
        <v>5413</v>
      </c>
      <c r="B9775" t="s">
        <v>19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</row>
    <row r="9776" spans="1:32">
      <c r="A9776" t="s">
        <v>5414</v>
      </c>
      <c r="B9776" t="s">
        <v>19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</row>
    <row r="9777" spans="1:32">
      <c r="A9777" t="s">
        <v>5415</v>
      </c>
      <c r="B9777" t="s">
        <v>19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</row>
    <row r="9778" spans="1:32">
      <c r="A9778" t="s">
        <v>5416</v>
      </c>
      <c r="B9778" t="s">
        <v>19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</row>
    <row r="9779" spans="1:32">
      <c r="A9779" t="s">
        <v>5417</v>
      </c>
      <c r="B9779" t="s">
        <v>19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</row>
    <row r="9780" spans="1:32">
      <c r="A9780" t="s">
        <v>5418</v>
      </c>
      <c r="B9780" t="s">
        <v>19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</row>
    <row r="9781" spans="1:32">
      <c r="A9781" t="s">
        <v>5419</v>
      </c>
      <c r="B9781" t="s">
        <v>19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</row>
    <row r="9782" spans="1:32">
      <c r="A9782" t="s">
        <v>5420</v>
      </c>
      <c r="B9782" t="s">
        <v>19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</row>
    <row r="9783" spans="1:32">
      <c r="A9783" t="s">
        <v>5421</v>
      </c>
      <c r="B9783" t="s">
        <v>1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</row>
    <row r="9784" spans="1:32">
      <c r="A9784" t="s">
        <v>5422</v>
      </c>
      <c r="B9784" t="s">
        <v>1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</row>
    <row r="9785" spans="1:32">
      <c r="A9785" t="s">
        <v>5423</v>
      </c>
      <c r="B9785" t="s">
        <v>1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</row>
    <row r="9786" spans="1:32">
      <c r="A9786" t="s">
        <v>5424</v>
      </c>
      <c r="B9786" t="s">
        <v>1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</row>
    <row r="9787" spans="1:32">
      <c r="A9787" t="s">
        <v>5425</v>
      </c>
      <c r="B9787" t="s">
        <v>1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</row>
    <row r="9788" spans="1:32">
      <c r="A9788" t="s">
        <v>5426</v>
      </c>
      <c r="B9788" t="s">
        <v>1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</row>
    <row r="9789" spans="1:32">
      <c r="A9789" t="s">
        <v>5427</v>
      </c>
      <c r="B9789" t="s">
        <v>1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</row>
    <row r="9790" spans="1:32">
      <c r="A9790" t="s">
        <v>5428</v>
      </c>
      <c r="B9790" t="s">
        <v>1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</row>
    <row r="9791" spans="1:32">
      <c r="A9791" t="s">
        <v>5429</v>
      </c>
      <c r="B9791" t="s">
        <v>1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</row>
    <row r="9792" spans="1:32">
      <c r="A9792" t="s">
        <v>5430</v>
      </c>
      <c r="B9792" t="s">
        <v>1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</row>
    <row r="9793" spans="1:32">
      <c r="A9793" t="s">
        <v>5431</v>
      </c>
      <c r="B9793" t="s">
        <v>1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</row>
    <row r="9794" spans="1:32">
      <c r="A9794" t="s">
        <v>5432</v>
      </c>
      <c r="B9794" t="s">
        <v>1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</row>
    <row r="9795" spans="1:32">
      <c r="A9795" t="s">
        <v>5433</v>
      </c>
      <c r="B9795" t="s">
        <v>1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</row>
    <row r="9796" spans="1:32">
      <c r="A9796" t="s">
        <v>5434</v>
      </c>
      <c r="B9796" t="s">
        <v>1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</row>
    <row r="9797" spans="1:32">
      <c r="A9797" t="s">
        <v>5435</v>
      </c>
      <c r="B9797" t="s">
        <v>1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</row>
    <row r="9798" spans="1:32">
      <c r="A9798" t="s">
        <v>5436</v>
      </c>
      <c r="B9798" t="s">
        <v>1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</row>
    <row r="9799" spans="1:32">
      <c r="A9799" t="s">
        <v>5437</v>
      </c>
      <c r="B9799" t="s">
        <v>1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</row>
    <row r="9800" spans="1:32">
      <c r="A9800" t="s">
        <v>5438</v>
      </c>
      <c r="B9800" t="s">
        <v>1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</row>
    <row r="9801" spans="1:32">
      <c r="A9801" t="s">
        <v>5439</v>
      </c>
      <c r="B9801" t="s">
        <v>1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</row>
    <row r="9802" spans="1:32">
      <c r="A9802" t="s">
        <v>5440</v>
      </c>
      <c r="B9802" t="s">
        <v>1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</row>
    <row r="9803" spans="1:32">
      <c r="A9803" t="s">
        <v>5441</v>
      </c>
      <c r="B9803" t="s">
        <v>1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</row>
    <row r="9804" spans="1:32">
      <c r="A9804" t="s">
        <v>5442</v>
      </c>
      <c r="B9804" t="s">
        <v>1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</row>
    <row r="9805" spans="1:32">
      <c r="A9805" t="s">
        <v>5443</v>
      </c>
      <c r="B9805" t="s">
        <v>1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</row>
    <row r="9806" spans="1:32">
      <c r="A9806" t="s">
        <v>5444</v>
      </c>
      <c r="B9806" t="s">
        <v>1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</row>
    <row r="9807" spans="1:32">
      <c r="A9807" t="s">
        <v>5445</v>
      </c>
      <c r="B9807" t="s">
        <v>1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</row>
    <row r="9808" spans="1:32">
      <c r="A9808" t="s">
        <v>5446</v>
      </c>
      <c r="B9808" t="s">
        <v>1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</row>
    <row r="9809" spans="1:32">
      <c r="A9809" t="s">
        <v>5447</v>
      </c>
      <c r="B9809" t="s">
        <v>1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</row>
    <row r="9810" spans="1:32">
      <c r="A9810" t="s">
        <v>5448</v>
      </c>
      <c r="B9810" t="s">
        <v>19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</row>
    <row r="9811" spans="1:32">
      <c r="A9811" t="s">
        <v>5449</v>
      </c>
      <c r="B9811" t="s">
        <v>19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</row>
    <row r="9812" spans="1:32">
      <c r="A9812" t="s">
        <v>5450</v>
      </c>
      <c r="B9812" t="s">
        <v>19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</row>
    <row r="9813" spans="1:32">
      <c r="A9813" t="s">
        <v>5451</v>
      </c>
      <c r="B9813" t="s">
        <v>19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</row>
    <row r="9814" spans="1:32">
      <c r="A9814" t="s">
        <v>5452</v>
      </c>
      <c r="B9814" t="s">
        <v>19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</row>
    <row r="9815" spans="1:32">
      <c r="A9815" t="s">
        <v>5453</v>
      </c>
      <c r="B9815" t="s">
        <v>19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</row>
    <row r="9816" spans="1:32">
      <c r="A9816" t="s">
        <v>5454</v>
      </c>
      <c r="B9816" t="s">
        <v>1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</row>
    <row r="9817" spans="1:32">
      <c r="A9817" t="s">
        <v>5455</v>
      </c>
      <c r="B9817" t="s">
        <v>19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</row>
    <row r="9818" spans="1:32">
      <c r="A9818" t="s">
        <v>5456</v>
      </c>
      <c r="B9818" t="s">
        <v>19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</row>
    <row r="9819" spans="1:32">
      <c r="A9819" t="s">
        <v>5457</v>
      </c>
      <c r="B9819" t="s">
        <v>19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</row>
    <row r="9820" spans="1:32">
      <c r="A9820" t="s">
        <v>5458</v>
      </c>
      <c r="B9820" t="s">
        <v>19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</row>
    <row r="9821" spans="1:32">
      <c r="A9821" t="s">
        <v>5459</v>
      </c>
      <c r="B9821" t="s">
        <v>1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</row>
    <row r="9822" spans="1:32">
      <c r="A9822" t="s">
        <v>5460</v>
      </c>
      <c r="B9822" t="s">
        <v>1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</row>
    <row r="9823" spans="1:32">
      <c r="A9823" t="s">
        <v>5461</v>
      </c>
      <c r="B9823" t="s">
        <v>1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</row>
    <row r="9824" spans="1:32">
      <c r="A9824" t="s">
        <v>5462</v>
      </c>
      <c r="B9824" t="s">
        <v>1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</row>
    <row r="9825" spans="1:32">
      <c r="A9825" t="s">
        <v>5463</v>
      </c>
      <c r="B9825" t="s">
        <v>1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</row>
    <row r="9826" spans="1:32">
      <c r="A9826" t="s">
        <v>5464</v>
      </c>
      <c r="B9826" t="s">
        <v>1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</row>
    <row r="9827" spans="1:32">
      <c r="A9827" t="s">
        <v>5465</v>
      </c>
      <c r="B9827" t="s">
        <v>1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</row>
    <row r="9828" spans="1:32">
      <c r="A9828" t="s">
        <v>5466</v>
      </c>
      <c r="B9828" t="s">
        <v>1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</row>
    <row r="9829" spans="1:32">
      <c r="A9829" t="s">
        <v>5467</v>
      </c>
      <c r="B9829" t="s">
        <v>1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</row>
    <row r="9830" spans="1:32">
      <c r="A9830" t="s">
        <v>5468</v>
      </c>
      <c r="B9830" t="s">
        <v>1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</row>
    <row r="9831" spans="1:32">
      <c r="A9831" t="s">
        <v>5469</v>
      </c>
      <c r="B9831" t="s">
        <v>1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</row>
    <row r="9832" spans="1:32">
      <c r="A9832" t="s">
        <v>5470</v>
      </c>
      <c r="B9832" t="s">
        <v>1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</row>
    <row r="9833" spans="1:32">
      <c r="A9833" t="s">
        <v>5471</v>
      </c>
      <c r="B9833" t="s">
        <v>1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</row>
    <row r="9834" spans="1:32">
      <c r="A9834" t="s">
        <v>5472</v>
      </c>
      <c r="B9834" t="s">
        <v>1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</row>
    <row r="9835" spans="1:32">
      <c r="A9835" t="s">
        <v>5473</v>
      </c>
      <c r="B9835" t="s">
        <v>19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</row>
    <row r="9836" spans="1:32">
      <c r="A9836" t="s">
        <v>5474</v>
      </c>
      <c r="B9836" t="s">
        <v>19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</row>
    <row r="9837" spans="1:32">
      <c r="A9837" t="s">
        <v>5475</v>
      </c>
      <c r="B9837" t="s">
        <v>19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</row>
    <row r="9838" spans="1:32">
      <c r="A9838" t="s">
        <v>5476</v>
      </c>
      <c r="B9838" t="s">
        <v>1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</row>
    <row r="9839" spans="1:32">
      <c r="A9839" t="s">
        <v>5477</v>
      </c>
      <c r="B9839" t="s">
        <v>1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</row>
    <row r="9840" spans="1:32">
      <c r="A9840" t="s">
        <v>5478</v>
      </c>
      <c r="B9840" t="s">
        <v>1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</row>
    <row r="9841" spans="1:32">
      <c r="A9841" t="s">
        <v>5479</v>
      </c>
      <c r="B9841" t="s">
        <v>1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</row>
    <row r="9842" spans="1:32">
      <c r="A9842" t="s">
        <v>5480</v>
      </c>
      <c r="B9842" t="s">
        <v>1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</row>
    <row r="9843" spans="1:32">
      <c r="A9843" t="s">
        <v>5481</v>
      </c>
      <c r="B9843" t="s">
        <v>1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</row>
    <row r="9844" spans="1:32">
      <c r="A9844" t="s">
        <v>5482</v>
      </c>
      <c r="B9844" t="s">
        <v>1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</row>
    <row r="9845" spans="1:32">
      <c r="A9845" t="s">
        <v>5483</v>
      </c>
      <c r="B9845" t="s">
        <v>19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</row>
    <row r="9846" spans="1:32">
      <c r="A9846" t="s">
        <v>5484</v>
      </c>
      <c r="B9846" t="s">
        <v>19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</row>
    <row r="9847" spans="1:32">
      <c r="A9847" t="s">
        <v>5485</v>
      </c>
      <c r="B9847" t="s">
        <v>19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</row>
    <row r="9848" spans="1:32">
      <c r="A9848" t="s">
        <v>5486</v>
      </c>
      <c r="B9848" t="s">
        <v>19</v>
      </c>
      <c r="C9848" s="2">
        <v>132097000000000</v>
      </c>
      <c r="D9848" s="2">
        <v>130183000000000</v>
      </c>
      <c r="E9848" s="2">
        <v>135405000000000</v>
      </c>
      <c r="F9848" s="2">
        <v>135985000000000</v>
      </c>
      <c r="G9848" s="2">
        <v>135416000000000</v>
      </c>
      <c r="H9848" s="2">
        <v>136129000000000</v>
      </c>
      <c r="I9848" s="2">
        <v>136256000000000</v>
      </c>
      <c r="J9848" s="2">
        <v>137980000000000</v>
      </c>
      <c r="K9848" s="2">
        <v>138077000000000</v>
      </c>
      <c r="L9848" s="2">
        <v>138316000000000</v>
      </c>
      <c r="M9848" s="2">
        <v>138096000000000</v>
      </c>
      <c r="N9848" s="2">
        <v>138531000000000</v>
      </c>
      <c r="O9848" s="2">
        <v>137885000000000</v>
      </c>
      <c r="P9848" s="2">
        <v>139533000000000</v>
      </c>
      <c r="Q9848" s="2">
        <v>139684000000000</v>
      </c>
      <c r="R9848" s="2">
        <v>139534000000000</v>
      </c>
      <c r="S9848" s="2">
        <v>140166000000000</v>
      </c>
      <c r="T9848" s="2">
        <v>140246000000000</v>
      </c>
      <c r="U9848" s="2">
        <v>141087000000000</v>
      </c>
      <c r="V9848" s="2">
        <v>141442000000000</v>
      </c>
      <c r="W9848" s="2">
        <v>142017000000000</v>
      </c>
      <c r="X9848" s="2">
        <v>142489000000000</v>
      </c>
      <c r="Y9848" s="2">
        <v>142813000000000</v>
      </c>
      <c r="Z9848" s="2">
        <v>143306000000000</v>
      </c>
      <c r="AA9848" s="2">
        <v>143360000000000</v>
      </c>
      <c r="AB9848" s="2">
        <v>142928000000000</v>
      </c>
      <c r="AC9848" s="2">
        <v>142975000000000</v>
      </c>
      <c r="AD9848" s="2">
        <v>142804000000000</v>
      </c>
      <c r="AE9848" s="2">
        <v>142476000000000</v>
      </c>
      <c r="AF9848" s="2">
        <v>141356000000000</v>
      </c>
    </row>
    <row r="9849" spans="1:32">
      <c r="A9849" t="s">
        <v>5487</v>
      </c>
      <c r="B9849" t="s">
        <v>19</v>
      </c>
      <c r="C9849" s="2">
        <v>10023300000</v>
      </c>
      <c r="D9849" s="2">
        <v>9878140000</v>
      </c>
      <c r="E9849" s="2">
        <v>10274400000</v>
      </c>
      <c r="F9849" s="2">
        <v>10318300000</v>
      </c>
      <c r="G9849" s="2">
        <v>10275200000</v>
      </c>
      <c r="H9849" s="2">
        <v>10329300000</v>
      </c>
      <c r="I9849" s="2">
        <v>10339000000</v>
      </c>
      <c r="J9849" s="2">
        <v>10469800000</v>
      </c>
      <c r="K9849" s="2">
        <v>10477100000</v>
      </c>
      <c r="L9849" s="2">
        <v>10495200000</v>
      </c>
      <c r="M9849" s="2">
        <v>10478500000</v>
      </c>
      <c r="N9849" s="2">
        <v>10511500000</v>
      </c>
      <c r="O9849" s="2">
        <v>10462500000</v>
      </c>
      <c r="P9849" s="2">
        <v>10587600000</v>
      </c>
      <c r="Q9849" s="2">
        <v>10599000000</v>
      </c>
      <c r="R9849" s="2">
        <v>10587700000</v>
      </c>
      <c r="S9849" s="2">
        <v>10635600000</v>
      </c>
      <c r="T9849" s="2">
        <v>10641700000</v>
      </c>
      <c r="U9849" s="2">
        <v>10705500000</v>
      </c>
      <c r="V9849" s="2">
        <v>10732400000</v>
      </c>
      <c r="W9849" s="2">
        <v>10776100000</v>
      </c>
      <c r="X9849" s="2">
        <v>10811900000</v>
      </c>
      <c r="Y9849" s="2">
        <v>10836500000</v>
      </c>
      <c r="Z9849" s="2">
        <v>10873900000</v>
      </c>
      <c r="AA9849" s="2">
        <v>10878000000</v>
      </c>
      <c r="AB9849" s="2">
        <v>10845200000</v>
      </c>
      <c r="AC9849" s="2">
        <v>10848800000</v>
      </c>
      <c r="AD9849" s="2">
        <v>10835700000</v>
      </c>
      <c r="AE9849" s="2">
        <v>10810900000</v>
      </c>
      <c r="AF9849" s="2">
        <v>10725900000</v>
      </c>
    </row>
    <row r="9850" spans="1:32">
      <c r="A9850" t="s">
        <v>5488</v>
      </c>
      <c r="B9850" t="s">
        <v>19</v>
      </c>
      <c r="C9850" s="2">
        <v>83002600000</v>
      </c>
      <c r="D9850" s="2">
        <v>81800300000</v>
      </c>
      <c r="E9850" s="2">
        <v>85081500000</v>
      </c>
      <c r="F9850" s="2">
        <v>85445600000</v>
      </c>
      <c r="G9850" s="2">
        <v>85088500000</v>
      </c>
      <c r="H9850" s="2">
        <v>85536200000</v>
      </c>
      <c r="I9850" s="2">
        <v>85616400000</v>
      </c>
      <c r="J9850" s="2">
        <v>86699500000</v>
      </c>
      <c r="K9850" s="2">
        <v>86760000000</v>
      </c>
      <c r="L9850" s="2">
        <v>86910300000</v>
      </c>
      <c r="M9850" s="2">
        <v>86772100000</v>
      </c>
      <c r="N9850" s="2">
        <v>87045500000</v>
      </c>
      <c r="O9850" s="2">
        <v>86639500000</v>
      </c>
      <c r="P9850" s="2">
        <v>87675000000</v>
      </c>
      <c r="Q9850" s="2">
        <v>87770100000</v>
      </c>
      <c r="R9850" s="2">
        <v>87676000000</v>
      </c>
      <c r="S9850" s="2">
        <v>88072700000</v>
      </c>
      <c r="T9850" s="2">
        <v>88123300000</v>
      </c>
      <c r="U9850" s="2">
        <v>88651800000</v>
      </c>
      <c r="V9850" s="2">
        <v>88874600000</v>
      </c>
      <c r="W9850" s="2">
        <v>89235900000</v>
      </c>
      <c r="X9850" s="2">
        <v>89532400000</v>
      </c>
      <c r="Y9850" s="2">
        <v>89736200000</v>
      </c>
      <c r="Z9850" s="2">
        <v>90045800000</v>
      </c>
      <c r="AA9850" s="2">
        <v>90080000000</v>
      </c>
      <c r="AB9850" s="2">
        <v>89808300000</v>
      </c>
      <c r="AC9850" s="2">
        <v>89837900000</v>
      </c>
      <c r="AD9850" s="2">
        <v>89730200000</v>
      </c>
      <c r="AE9850" s="2">
        <v>89524700000</v>
      </c>
      <c r="AF9850" s="2">
        <v>88820600000</v>
      </c>
    </row>
    <row r="9851" spans="1:32">
      <c r="A9851" t="s">
        <v>5489</v>
      </c>
      <c r="B9851" t="s">
        <v>19</v>
      </c>
      <c r="C9851" s="2">
        <v>108819000000</v>
      </c>
      <c r="D9851" s="2">
        <v>107243000000</v>
      </c>
      <c r="E9851" s="2">
        <v>111545000000</v>
      </c>
      <c r="F9851" s="2">
        <v>112022000000</v>
      </c>
      <c r="G9851" s="2">
        <v>111554000000</v>
      </c>
      <c r="H9851" s="2">
        <v>112141000000</v>
      </c>
      <c r="I9851" s="2">
        <v>112246000000</v>
      </c>
      <c r="J9851" s="2">
        <v>113666000000</v>
      </c>
      <c r="K9851" s="2">
        <v>113746000000</v>
      </c>
      <c r="L9851" s="2">
        <v>113943000000</v>
      </c>
      <c r="M9851" s="2">
        <v>113761000000</v>
      </c>
      <c r="N9851" s="2">
        <v>114120000000</v>
      </c>
      <c r="O9851" s="2">
        <v>113587000000</v>
      </c>
      <c r="P9851" s="2">
        <v>114945000000</v>
      </c>
      <c r="Q9851" s="2">
        <v>115070000000</v>
      </c>
      <c r="R9851" s="2">
        <v>114946000000</v>
      </c>
      <c r="S9851" s="2">
        <v>115467000000</v>
      </c>
      <c r="T9851" s="2">
        <v>115533000000</v>
      </c>
      <c r="U9851" s="2">
        <v>116226000000</v>
      </c>
      <c r="V9851" s="2">
        <v>116518000000</v>
      </c>
      <c r="W9851" s="2">
        <v>116991000000</v>
      </c>
      <c r="X9851" s="2">
        <v>117380000000</v>
      </c>
      <c r="Y9851" s="2">
        <v>117647000000</v>
      </c>
      <c r="Z9851" s="2">
        <v>118053000000</v>
      </c>
      <c r="AA9851" s="2">
        <v>118098000000</v>
      </c>
      <c r="AB9851" s="2">
        <v>117742000000</v>
      </c>
      <c r="AC9851" s="2">
        <v>117781000000</v>
      </c>
      <c r="AD9851" s="2">
        <v>117640000000</v>
      </c>
      <c r="AE9851" s="2">
        <v>117370000000</v>
      </c>
      <c r="AF9851" s="2">
        <v>116447000000</v>
      </c>
    </row>
    <row r="9852" spans="1:32">
      <c r="A9852" t="s">
        <v>5490</v>
      </c>
      <c r="B9852" t="s">
        <v>19</v>
      </c>
      <c r="C9852" s="2">
        <v>13220300000</v>
      </c>
      <c r="D9852" s="2">
        <v>13028800000</v>
      </c>
      <c r="E9852" s="2">
        <v>13551400000</v>
      </c>
      <c r="F9852" s="2">
        <v>13609400000</v>
      </c>
      <c r="G9852" s="2">
        <v>13552500000</v>
      </c>
      <c r="H9852" s="2">
        <v>13623800000</v>
      </c>
      <c r="I9852" s="2">
        <v>13636600000</v>
      </c>
      <c r="J9852" s="2">
        <v>13809100000</v>
      </c>
      <c r="K9852" s="2">
        <v>13818800000</v>
      </c>
      <c r="L9852" s="2">
        <v>13842700000</v>
      </c>
      <c r="M9852" s="2">
        <v>13820700000</v>
      </c>
      <c r="N9852" s="2">
        <v>13864200000</v>
      </c>
      <c r="O9852" s="2">
        <v>13799600000</v>
      </c>
      <c r="P9852" s="2">
        <v>13964500000</v>
      </c>
      <c r="Q9852" s="2">
        <v>13979700000</v>
      </c>
      <c r="R9852" s="2">
        <v>13964700000</v>
      </c>
      <c r="S9852" s="2">
        <v>14027900000</v>
      </c>
      <c r="T9852" s="2">
        <v>14035900000</v>
      </c>
      <c r="U9852" s="2">
        <v>14120100000</v>
      </c>
      <c r="V9852" s="2">
        <v>14155600000</v>
      </c>
      <c r="W9852" s="2">
        <v>14213100000</v>
      </c>
      <c r="X9852" s="2">
        <v>14260300000</v>
      </c>
      <c r="Y9852" s="2">
        <v>14292800000</v>
      </c>
      <c r="Z9852" s="2">
        <v>14342100000</v>
      </c>
      <c r="AA9852" s="2">
        <v>14347600000</v>
      </c>
      <c r="AB9852" s="2">
        <v>14304300000</v>
      </c>
      <c r="AC9852" s="2">
        <v>14309000000</v>
      </c>
      <c r="AD9852" s="2">
        <v>14291800000</v>
      </c>
      <c r="AE9852" s="2">
        <v>14259100000</v>
      </c>
      <c r="AF9852" s="2">
        <v>14147000000</v>
      </c>
    </row>
    <row r="9853" spans="1:32">
      <c r="A9853" t="s">
        <v>5491</v>
      </c>
      <c r="B9853" t="s">
        <v>19</v>
      </c>
      <c r="C9853" s="2">
        <v>11503100000</v>
      </c>
      <c r="D9853" s="2">
        <v>11336500000</v>
      </c>
      <c r="E9853" s="2">
        <v>11791200000</v>
      </c>
      <c r="F9853" s="2">
        <v>11841700000</v>
      </c>
      <c r="G9853" s="2">
        <v>11792200000</v>
      </c>
      <c r="H9853" s="2">
        <v>11854200000</v>
      </c>
      <c r="I9853" s="2">
        <v>11865300000</v>
      </c>
      <c r="J9853" s="2">
        <v>12015400000</v>
      </c>
      <c r="K9853" s="2">
        <v>12023800000</v>
      </c>
      <c r="L9853" s="2">
        <v>12044600000</v>
      </c>
      <c r="M9853" s="2">
        <v>12025500000</v>
      </c>
      <c r="N9853" s="2">
        <v>12063400000</v>
      </c>
      <c r="O9853" s="2">
        <v>12007100000</v>
      </c>
      <c r="P9853" s="2">
        <v>12150600000</v>
      </c>
      <c r="Q9853" s="2">
        <v>12163800000</v>
      </c>
      <c r="R9853" s="2">
        <v>12150800000</v>
      </c>
      <c r="S9853" s="2">
        <v>12205700000</v>
      </c>
      <c r="T9853" s="2">
        <v>12212700000</v>
      </c>
      <c r="U9853" s="2">
        <v>12286000000</v>
      </c>
      <c r="V9853" s="2">
        <v>12316900000</v>
      </c>
      <c r="W9853" s="2">
        <v>12366900000</v>
      </c>
      <c r="X9853" s="2">
        <v>12408000000</v>
      </c>
      <c r="Y9853" s="2">
        <v>12436300000</v>
      </c>
      <c r="Z9853" s="2">
        <v>12479200000</v>
      </c>
      <c r="AA9853" s="2">
        <v>12483900000</v>
      </c>
      <c r="AB9853" s="2">
        <v>12446300000</v>
      </c>
      <c r="AC9853" s="2">
        <v>12450400000</v>
      </c>
      <c r="AD9853" s="2">
        <v>12435400000</v>
      </c>
      <c r="AE9853" s="2">
        <v>12407000000</v>
      </c>
      <c r="AF9853" s="2">
        <v>12309400000</v>
      </c>
    </row>
    <row r="9854" spans="1:32">
      <c r="A9854" t="s">
        <v>5492</v>
      </c>
      <c r="B9854" t="s">
        <v>19</v>
      </c>
      <c r="C9854" s="2">
        <v>42811800000</v>
      </c>
      <c r="D9854" s="2">
        <v>42191700000</v>
      </c>
      <c r="E9854" s="2">
        <v>43884100000</v>
      </c>
      <c r="F9854" s="2">
        <v>44071900000</v>
      </c>
      <c r="G9854" s="2">
        <v>43887700000</v>
      </c>
      <c r="H9854" s="2">
        <v>44118600000</v>
      </c>
      <c r="I9854" s="2">
        <v>44160000000</v>
      </c>
      <c r="J9854" s="2">
        <v>44718600000</v>
      </c>
      <c r="K9854" s="2">
        <v>44749900000</v>
      </c>
      <c r="L9854" s="2">
        <v>44827300000</v>
      </c>
      <c r="M9854" s="2">
        <v>44756100000</v>
      </c>
      <c r="N9854" s="2">
        <v>44897100000</v>
      </c>
      <c r="O9854" s="2">
        <v>44687700000</v>
      </c>
      <c r="P9854" s="2">
        <v>45221800000</v>
      </c>
      <c r="Q9854" s="2">
        <v>45270800000</v>
      </c>
      <c r="R9854" s="2">
        <v>45222300000</v>
      </c>
      <c r="S9854" s="2">
        <v>45426900000</v>
      </c>
      <c r="T9854" s="2">
        <v>45453000000</v>
      </c>
      <c r="U9854" s="2">
        <v>45725600000</v>
      </c>
      <c r="V9854" s="2">
        <v>45840500000</v>
      </c>
      <c r="W9854" s="2">
        <v>46026900000</v>
      </c>
      <c r="X9854" s="2">
        <v>46179800000</v>
      </c>
      <c r="Y9854" s="2">
        <v>46284900000</v>
      </c>
      <c r="Z9854" s="2">
        <v>46444600000</v>
      </c>
      <c r="AA9854" s="2">
        <v>46462200000</v>
      </c>
      <c r="AB9854" s="2">
        <v>46322100000</v>
      </c>
      <c r="AC9854" s="2">
        <v>46337400000</v>
      </c>
      <c r="AD9854" s="2">
        <v>46281800000</v>
      </c>
      <c r="AE9854" s="2">
        <v>46175800000</v>
      </c>
      <c r="AF9854" s="2">
        <v>45812600000</v>
      </c>
    </row>
    <row r="9855" spans="1:32">
      <c r="A9855" t="s">
        <v>5493</v>
      </c>
      <c r="B9855" t="s">
        <v>19</v>
      </c>
      <c r="C9855" s="2">
        <v>1667600000</v>
      </c>
      <c r="D9855" s="2">
        <v>1643450000</v>
      </c>
      <c r="E9855" s="2">
        <v>1709370000</v>
      </c>
      <c r="F9855" s="2">
        <v>1716680000</v>
      </c>
      <c r="G9855" s="2">
        <v>1709510000</v>
      </c>
      <c r="H9855" s="2">
        <v>1718500000</v>
      </c>
      <c r="I9855" s="2">
        <v>1720110000</v>
      </c>
      <c r="J9855" s="2">
        <v>1741870000</v>
      </c>
      <c r="K9855" s="2">
        <v>1743090000</v>
      </c>
      <c r="L9855" s="2">
        <v>1746110000</v>
      </c>
      <c r="M9855" s="2">
        <v>1743330000</v>
      </c>
      <c r="N9855" s="2">
        <v>1748830000</v>
      </c>
      <c r="O9855" s="2">
        <v>1740670000</v>
      </c>
      <c r="P9855" s="2">
        <v>1761470000</v>
      </c>
      <c r="Q9855" s="2">
        <v>1763380000</v>
      </c>
      <c r="R9855" s="2">
        <v>1761490000</v>
      </c>
      <c r="S9855" s="2">
        <v>1769460000</v>
      </c>
      <c r="T9855" s="2">
        <v>1770480000</v>
      </c>
      <c r="U9855" s="2">
        <v>1781100000</v>
      </c>
      <c r="V9855" s="2">
        <v>1785580000</v>
      </c>
      <c r="W9855" s="2">
        <v>1792830000</v>
      </c>
      <c r="X9855" s="2">
        <v>1798790000</v>
      </c>
      <c r="Y9855" s="2">
        <v>1802890000</v>
      </c>
      <c r="Z9855" s="2">
        <v>1809110000</v>
      </c>
      <c r="AA9855" s="2">
        <v>1809790000</v>
      </c>
      <c r="AB9855" s="2">
        <v>1804330000</v>
      </c>
      <c r="AC9855" s="2">
        <v>1804930000</v>
      </c>
      <c r="AD9855" s="2">
        <v>1802770000</v>
      </c>
      <c r="AE9855" s="2">
        <v>1798640000</v>
      </c>
      <c r="AF9855" s="2">
        <v>1784490000</v>
      </c>
    </row>
    <row r="9856" spans="1:32">
      <c r="A9856" t="s">
        <v>5494</v>
      </c>
      <c r="B9856" t="s">
        <v>19</v>
      </c>
      <c r="C9856" s="2">
        <v>3377730000</v>
      </c>
      <c r="D9856" s="2">
        <v>3328810000</v>
      </c>
      <c r="E9856" s="2">
        <v>3462340000</v>
      </c>
      <c r="F9856" s="2">
        <v>3477150000</v>
      </c>
      <c r="G9856" s="2">
        <v>3462620000</v>
      </c>
      <c r="H9856" s="2">
        <v>3480840000</v>
      </c>
      <c r="I9856" s="2">
        <v>3484100000</v>
      </c>
      <c r="J9856" s="2">
        <v>3528180000</v>
      </c>
      <c r="K9856" s="2">
        <v>3530640000</v>
      </c>
      <c r="L9856" s="2">
        <v>3536750000</v>
      </c>
      <c r="M9856" s="2">
        <v>3531130000</v>
      </c>
      <c r="N9856" s="2">
        <v>3542260000</v>
      </c>
      <c r="O9856" s="2">
        <v>3525730000</v>
      </c>
      <c r="P9856" s="2">
        <v>3567870000</v>
      </c>
      <c r="Q9856" s="2">
        <v>3571740000</v>
      </c>
      <c r="R9856" s="2">
        <v>3567910000</v>
      </c>
      <c r="S9856" s="2">
        <v>3584060000</v>
      </c>
      <c r="T9856" s="2">
        <v>3586120000</v>
      </c>
      <c r="U9856" s="2">
        <v>3607620000</v>
      </c>
      <c r="V9856" s="2">
        <v>3616690000</v>
      </c>
      <c r="W9856" s="2">
        <v>3631390000</v>
      </c>
      <c r="X9856" s="2">
        <v>3643460000</v>
      </c>
      <c r="Y9856" s="2">
        <v>3651760000</v>
      </c>
      <c r="Z9856" s="2">
        <v>3664350000</v>
      </c>
      <c r="AA9856" s="2">
        <v>3665740000</v>
      </c>
      <c r="AB9856" s="2">
        <v>3654690000</v>
      </c>
      <c r="AC9856" s="2">
        <v>3655890000</v>
      </c>
      <c r="AD9856" s="2">
        <v>3651510000</v>
      </c>
      <c r="AE9856" s="2">
        <v>3643150000</v>
      </c>
      <c r="AF9856" s="2">
        <v>3614490000</v>
      </c>
    </row>
    <row r="9857" spans="1:32">
      <c r="A9857" t="s">
        <v>5495</v>
      </c>
      <c r="B9857" t="s">
        <v>19</v>
      </c>
      <c r="C9857" s="2">
        <v>5316480000</v>
      </c>
      <c r="D9857" s="2">
        <v>5239460000</v>
      </c>
      <c r="E9857" s="2">
        <v>5449640000</v>
      </c>
      <c r="F9857" s="2">
        <v>5472960000</v>
      </c>
      <c r="G9857" s="2">
        <v>5450080000</v>
      </c>
      <c r="H9857" s="2">
        <v>5478760000</v>
      </c>
      <c r="I9857" s="2">
        <v>5483890000</v>
      </c>
      <c r="J9857" s="2">
        <v>5553270000</v>
      </c>
      <c r="K9857" s="2">
        <v>5557150000</v>
      </c>
      <c r="L9857" s="2">
        <v>5566770000</v>
      </c>
      <c r="M9857" s="2">
        <v>5557920000</v>
      </c>
      <c r="N9857" s="2">
        <v>5575430000</v>
      </c>
      <c r="O9857" s="2">
        <v>5549420000</v>
      </c>
      <c r="P9857" s="2">
        <v>5615750000</v>
      </c>
      <c r="Q9857" s="2">
        <v>5621840000</v>
      </c>
      <c r="R9857" s="2">
        <v>5615820000</v>
      </c>
      <c r="S9857" s="2">
        <v>5641230000</v>
      </c>
      <c r="T9857" s="2">
        <v>5644470000</v>
      </c>
      <c r="U9857" s="2">
        <v>5678320000</v>
      </c>
      <c r="V9857" s="2">
        <v>5692590000</v>
      </c>
      <c r="W9857" s="2">
        <v>5715730000</v>
      </c>
      <c r="X9857" s="2">
        <v>5734720000</v>
      </c>
      <c r="Y9857" s="2">
        <v>5747780000</v>
      </c>
      <c r="Z9857" s="2">
        <v>5767610000</v>
      </c>
      <c r="AA9857" s="2">
        <v>5769790000</v>
      </c>
      <c r="AB9857" s="2">
        <v>5752390000</v>
      </c>
      <c r="AC9857" s="2">
        <v>5754290000</v>
      </c>
      <c r="AD9857" s="2">
        <v>5747390000</v>
      </c>
      <c r="AE9857" s="2">
        <v>5734230000</v>
      </c>
      <c r="AF9857" s="2">
        <v>5689130000</v>
      </c>
    </row>
    <row r="9858" spans="1:32">
      <c r="A9858" t="s">
        <v>5496</v>
      </c>
      <c r="B9858" t="s">
        <v>19</v>
      </c>
      <c r="C9858" s="2">
        <v>1063300000</v>
      </c>
      <c r="D9858" s="2">
        <v>1047890000</v>
      </c>
      <c r="E9858" s="2">
        <v>1089930000</v>
      </c>
      <c r="F9858" s="2">
        <v>1094590000</v>
      </c>
      <c r="G9858" s="2">
        <v>1090020000</v>
      </c>
      <c r="H9858" s="2">
        <v>1095750000</v>
      </c>
      <c r="I9858" s="2">
        <v>1096780000</v>
      </c>
      <c r="J9858" s="2">
        <v>1110650000</v>
      </c>
      <c r="K9858" s="2">
        <v>1111430000</v>
      </c>
      <c r="L9858" s="2">
        <v>1113350000</v>
      </c>
      <c r="M9858" s="2">
        <v>1111580000</v>
      </c>
      <c r="N9858" s="2">
        <v>1115090000</v>
      </c>
      <c r="O9858" s="2">
        <v>1109880000</v>
      </c>
      <c r="P9858" s="2">
        <v>1123150000</v>
      </c>
      <c r="Q9858" s="2">
        <v>1124370000</v>
      </c>
      <c r="R9858" s="2">
        <v>1123160000</v>
      </c>
      <c r="S9858" s="2">
        <v>1128250000</v>
      </c>
      <c r="T9858" s="2">
        <v>1128890000</v>
      </c>
      <c r="U9858" s="2">
        <v>1135660000</v>
      </c>
      <c r="V9858" s="2">
        <v>1138520000</v>
      </c>
      <c r="W9858" s="2">
        <v>1143150000</v>
      </c>
      <c r="X9858" s="2">
        <v>1146940000</v>
      </c>
      <c r="Y9858" s="2">
        <v>1149560000</v>
      </c>
      <c r="Z9858" s="2">
        <v>1153520000</v>
      </c>
      <c r="AA9858" s="2">
        <v>1153960000</v>
      </c>
      <c r="AB9858" s="2">
        <v>1150480000</v>
      </c>
      <c r="AC9858" s="2">
        <v>1150860000</v>
      </c>
      <c r="AD9858" s="2">
        <v>1149480000</v>
      </c>
      <c r="AE9858" s="2">
        <v>1146850000</v>
      </c>
      <c r="AF9858" s="2">
        <v>1137830000</v>
      </c>
    </row>
    <row r="9859" spans="1:32">
      <c r="A9859" t="s">
        <v>5497</v>
      </c>
      <c r="B9859" t="s">
        <v>19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</row>
    <row r="9860" spans="1:32">
      <c r="A9860" t="s">
        <v>5498</v>
      </c>
      <c r="B9860" t="s">
        <v>1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</row>
    <row r="9861" spans="1:32">
      <c r="A9861" t="s">
        <v>5499</v>
      </c>
      <c r="B9861" t="s">
        <v>1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</row>
    <row r="9862" spans="1:32">
      <c r="A9862" t="s">
        <v>5500</v>
      </c>
      <c r="B9862" t="s">
        <v>1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</row>
    <row r="9863" spans="1:32">
      <c r="A9863" t="s">
        <v>5501</v>
      </c>
      <c r="B9863" t="s">
        <v>1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</row>
    <row r="9864" spans="1:32">
      <c r="A9864" t="s">
        <v>5502</v>
      </c>
      <c r="B9864" t="s">
        <v>1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</row>
    <row r="9865" spans="1:32">
      <c r="A9865" t="s">
        <v>5503</v>
      </c>
      <c r="B9865" t="s">
        <v>19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</row>
    <row r="9866" spans="1:32">
      <c r="A9866" t="s">
        <v>5504</v>
      </c>
      <c r="B9866" t="s">
        <v>19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</row>
    <row r="9867" spans="1:32">
      <c r="A9867" t="s">
        <v>5505</v>
      </c>
      <c r="B9867" t="s">
        <v>19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</row>
    <row r="9868" spans="1:32">
      <c r="A9868" t="s">
        <v>5506</v>
      </c>
      <c r="B9868" t="s">
        <v>19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</row>
    <row r="9869" spans="1:32">
      <c r="A9869" t="s">
        <v>5507</v>
      </c>
      <c r="B9869" t="s">
        <v>19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</row>
    <row r="9870" spans="1:32">
      <c r="A9870" t="s">
        <v>5508</v>
      </c>
      <c r="B9870" t="s">
        <v>1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</row>
    <row r="9871" spans="1:32">
      <c r="A9871" t="s">
        <v>5509</v>
      </c>
      <c r="B9871" t="s">
        <v>1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</row>
    <row r="9872" spans="1:32">
      <c r="A9872" t="s">
        <v>5510</v>
      </c>
      <c r="B9872" t="s">
        <v>1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</row>
    <row r="9873" spans="1:32">
      <c r="A9873" t="s">
        <v>5511</v>
      </c>
      <c r="B9873" t="s">
        <v>1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</row>
    <row r="9874" spans="1:32">
      <c r="A9874" t="s">
        <v>5512</v>
      </c>
      <c r="B9874" t="s">
        <v>1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</row>
    <row r="9875" spans="1:32">
      <c r="A9875" t="s">
        <v>5513</v>
      </c>
      <c r="B9875" t="s">
        <v>19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</row>
    <row r="9876" spans="1:32">
      <c r="A9876" t="s">
        <v>5514</v>
      </c>
      <c r="B9876" t="s">
        <v>19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</row>
    <row r="9877" spans="1:32">
      <c r="A9877" t="s">
        <v>5515</v>
      </c>
      <c r="B9877" t="s">
        <v>19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</row>
    <row r="9878" spans="1:32">
      <c r="A9878" t="s">
        <v>5516</v>
      </c>
      <c r="B9878" t="s">
        <v>19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</row>
    <row r="9879" spans="1:32">
      <c r="A9879" t="s">
        <v>5517</v>
      </c>
      <c r="B9879" t="s">
        <v>19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</row>
    <row r="9880" spans="1:32">
      <c r="A9880" t="s">
        <v>5518</v>
      </c>
      <c r="B9880" t="s">
        <v>1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</row>
    <row r="9881" spans="1:32">
      <c r="A9881" t="s">
        <v>5519</v>
      </c>
      <c r="B9881" t="s">
        <v>1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</row>
    <row r="9882" spans="1:32">
      <c r="A9882" t="s">
        <v>5520</v>
      </c>
      <c r="B9882" t="s">
        <v>1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</row>
    <row r="9883" spans="1:32">
      <c r="A9883" t="s">
        <v>5521</v>
      </c>
      <c r="B9883" t="s">
        <v>1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</row>
    <row r="9884" spans="1:32">
      <c r="A9884" t="s">
        <v>5522</v>
      </c>
      <c r="B9884" t="s">
        <v>1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</row>
    <row r="9885" spans="1:32">
      <c r="A9885" t="s">
        <v>5523</v>
      </c>
      <c r="B9885" t="s">
        <v>19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</row>
    <row r="9886" spans="1:32">
      <c r="A9886" t="s">
        <v>5524</v>
      </c>
      <c r="B9886" t="s">
        <v>19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</row>
    <row r="9887" spans="1:32">
      <c r="A9887" t="s">
        <v>5525</v>
      </c>
      <c r="B9887" t="s">
        <v>19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</row>
    <row r="9888" spans="1:32">
      <c r="A9888" t="s">
        <v>5526</v>
      </c>
      <c r="B9888" t="s">
        <v>19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</row>
    <row r="9889" spans="1:32">
      <c r="A9889" t="s">
        <v>5527</v>
      </c>
      <c r="B9889" t="s">
        <v>19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</row>
    <row r="9890" spans="1:32">
      <c r="A9890" t="s">
        <v>5528</v>
      </c>
      <c r="B9890" t="s">
        <v>1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</row>
    <row r="9891" spans="1:32">
      <c r="A9891" t="s">
        <v>5529</v>
      </c>
      <c r="B9891" t="s">
        <v>1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</row>
    <row r="9892" spans="1:32">
      <c r="A9892" t="s">
        <v>5530</v>
      </c>
      <c r="B9892" t="s">
        <v>1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</row>
    <row r="9893" spans="1:32">
      <c r="A9893" t="s">
        <v>5531</v>
      </c>
      <c r="B9893" t="s">
        <v>1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</row>
    <row r="9894" spans="1:32">
      <c r="A9894" t="s">
        <v>5532</v>
      </c>
      <c r="B9894" t="s">
        <v>1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</row>
    <row r="9895" spans="1:32">
      <c r="A9895" t="s">
        <v>5533</v>
      </c>
      <c r="B9895" t="s">
        <v>19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</row>
    <row r="9896" spans="1:32">
      <c r="A9896" t="s">
        <v>5534</v>
      </c>
      <c r="B9896" t="s">
        <v>19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</row>
    <row r="9897" spans="1:32">
      <c r="A9897" t="s">
        <v>5535</v>
      </c>
      <c r="B9897" t="s">
        <v>19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</row>
    <row r="9898" spans="1:32">
      <c r="A9898" t="s">
        <v>5536</v>
      </c>
      <c r="B9898" t="s">
        <v>19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</row>
    <row r="9899" spans="1:32">
      <c r="A9899" t="s">
        <v>5537</v>
      </c>
      <c r="B9899" t="s">
        <v>19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</row>
    <row r="9900" spans="1:32">
      <c r="A9900" t="s">
        <v>5538</v>
      </c>
      <c r="B9900" t="s">
        <v>1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</row>
    <row r="9901" spans="1:32">
      <c r="A9901" t="s">
        <v>5539</v>
      </c>
      <c r="B9901" t="s">
        <v>1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</row>
    <row r="9902" spans="1:32">
      <c r="A9902" t="s">
        <v>5540</v>
      </c>
      <c r="B9902" t="s">
        <v>1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</row>
    <row r="9903" spans="1:32">
      <c r="A9903" t="s">
        <v>5541</v>
      </c>
      <c r="B9903" t="s">
        <v>1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</row>
    <row r="9904" spans="1:32">
      <c r="A9904" t="s">
        <v>5542</v>
      </c>
      <c r="B9904" t="s">
        <v>1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</row>
    <row r="9905" spans="1:32">
      <c r="A9905" t="s">
        <v>5543</v>
      </c>
      <c r="B9905" t="s">
        <v>19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</row>
    <row r="9906" spans="1:32">
      <c r="A9906" t="s">
        <v>5544</v>
      </c>
      <c r="B9906" t="s">
        <v>19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</row>
    <row r="9907" spans="1:32">
      <c r="A9907" t="s">
        <v>5545</v>
      </c>
      <c r="B9907" t="s">
        <v>19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</row>
    <row r="9908" spans="1:32">
      <c r="A9908" t="s">
        <v>5546</v>
      </c>
      <c r="B9908" t="s">
        <v>19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</row>
    <row r="9909" spans="1:32">
      <c r="A9909" t="s">
        <v>5547</v>
      </c>
      <c r="B9909" t="s">
        <v>19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</row>
    <row r="9910" spans="1:32">
      <c r="A9910" t="s">
        <v>5548</v>
      </c>
      <c r="B9910" t="s">
        <v>1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</row>
    <row r="9911" spans="1:32">
      <c r="A9911" t="s">
        <v>5549</v>
      </c>
      <c r="B9911" t="s">
        <v>1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</row>
    <row r="9912" spans="1:32">
      <c r="A9912" t="s">
        <v>5550</v>
      </c>
      <c r="B9912" t="s">
        <v>1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</row>
    <row r="9913" spans="1:32">
      <c r="A9913" t="s">
        <v>5551</v>
      </c>
      <c r="B9913" t="s">
        <v>1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</row>
    <row r="9914" spans="1:32">
      <c r="A9914" t="s">
        <v>5552</v>
      </c>
      <c r="B9914" t="s">
        <v>1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</row>
    <row r="9915" spans="1:32">
      <c r="A9915" t="s">
        <v>5553</v>
      </c>
      <c r="B9915" t="s">
        <v>19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</row>
    <row r="9916" spans="1:32">
      <c r="A9916" t="s">
        <v>5554</v>
      </c>
      <c r="B9916" t="s">
        <v>19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</row>
    <row r="9917" spans="1:32">
      <c r="A9917" t="s">
        <v>5555</v>
      </c>
      <c r="B9917" t="s">
        <v>19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</row>
    <row r="9918" spans="1:32">
      <c r="A9918" t="s">
        <v>5556</v>
      </c>
      <c r="B9918" t="s">
        <v>19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</row>
    <row r="9919" spans="1:32">
      <c r="A9919" t="s">
        <v>5557</v>
      </c>
      <c r="B9919" t="s">
        <v>19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</row>
    <row r="9920" spans="1:32">
      <c r="A9920" t="s">
        <v>5558</v>
      </c>
      <c r="B9920" t="s">
        <v>1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</row>
    <row r="9921" spans="1:32">
      <c r="A9921" t="s">
        <v>5559</v>
      </c>
      <c r="B9921" t="s">
        <v>1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</row>
    <row r="9922" spans="1:32">
      <c r="A9922" t="s">
        <v>5560</v>
      </c>
      <c r="B9922" t="s">
        <v>1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</row>
    <row r="9923" spans="1:32">
      <c r="A9923" t="s">
        <v>5561</v>
      </c>
      <c r="B9923" t="s">
        <v>1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</row>
    <row r="9924" spans="1:32">
      <c r="A9924" t="s">
        <v>5562</v>
      </c>
      <c r="B9924" t="s">
        <v>1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</row>
    <row r="9925" spans="1:32">
      <c r="A9925" t="s">
        <v>5563</v>
      </c>
      <c r="B9925" t="s">
        <v>19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</row>
    <row r="9926" spans="1:32">
      <c r="A9926" t="s">
        <v>5564</v>
      </c>
      <c r="B9926" t="s">
        <v>19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</row>
    <row r="9927" spans="1:32">
      <c r="A9927" t="s">
        <v>5565</v>
      </c>
      <c r="B9927" t="s">
        <v>19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</row>
    <row r="9928" spans="1:32">
      <c r="A9928" t="s">
        <v>5566</v>
      </c>
      <c r="B9928" t="s">
        <v>19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</row>
    <row r="9929" spans="1:32">
      <c r="A9929" t="s">
        <v>5567</v>
      </c>
      <c r="B9929" t="s">
        <v>19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</row>
    <row r="9930" spans="1:32">
      <c r="A9930" t="s">
        <v>5568</v>
      </c>
      <c r="B9930" t="s">
        <v>1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</row>
    <row r="9931" spans="1:32">
      <c r="A9931" t="s">
        <v>5569</v>
      </c>
      <c r="B9931" t="s">
        <v>1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</row>
    <row r="9932" spans="1:32">
      <c r="A9932" t="s">
        <v>5570</v>
      </c>
      <c r="B9932" t="s">
        <v>1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</row>
    <row r="9933" spans="1:32">
      <c r="A9933" t="s">
        <v>5571</v>
      </c>
      <c r="B9933" t="s">
        <v>1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</row>
    <row r="9934" spans="1:32">
      <c r="A9934" t="s">
        <v>5572</v>
      </c>
      <c r="B9934" t="s">
        <v>1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</row>
    <row r="9935" spans="1:32">
      <c r="A9935" t="s">
        <v>5573</v>
      </c>
      <c r="B9935" t="s">
        <v>19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</row>
    <row r="9936" spans="1:32">
      <c r="A9936" t="s">
        <v>5574</v>
      </c>
      <c r="B9936" t="s">
        <v>19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</row>
    <row r="9937" spans="1:32">
      <c r="A9937" t="s">
        <v>5575</v>
      </c>
      <c r="B9937" t="s">
        <v>19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</row>
    <row r="9938" spans="1:32">
      <c r="A9938" t="s">
        <v>5576</v>
      </c>
      <c r="B9938" t="s">
        <v>19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</row>
    <row r="9939" spans="1:32">
      <c r="A9939" t="s">
        <v>5577</v>
      </c>
      <c r="B9939" t="s">
        <v>19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</row>
    <row r="9940" spans="1:32">
      <c r="A9940" t="s">
        <v>5578</v>
      </c>
      <c r="B9940" t="s">
        <v>1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</row>
    <row r="9941" spans="1:32">
      <c r="A9941" t="s">
        <v>5579</v>
      </c>
      <c r="B9941" t="s">
        <v>1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</row>
    <row r="9942" spans="1:32">
      <c r="A9942" t="s">
        <v>5580</v>
      </c>
      <c r="B9942" t="s">
        <v>1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</row>
    <row r="9943" spans="1:32">
      <c r="A9943" t="s">
        <v>5581</v>
      </c>
      <c r="B9943" t="s">
        <v>1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</row>
    <row r="9944" spans="1:32">
      <c r="A9944" t="s">
        <v>5582</v>
      </c>
      <c r="B9944" t="s">
        <v>1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</row>
    <row r="9945" spans="1:32">
      <c r="A9945" t="s">
        <v>5583</v>
      </c>
      <c r="B9945" t="s">
        <v>19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</row>
    <row r="9946" spans="1:32">
      <c r="A9946" t="s">
        <v>5584</v>
      </c>
      <c r="B9946" t="s">
        <v>19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</row>
    <row r="9947" spans="1:32">
      <c r="A9947" t="s">
        <v>5585</v>
      </c>
      <c r="B9947" t="s">
        <v>19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</row>
    <row r="9948" spans="1:32">
      <c r="A9948" t="s">
        <v>5586</v>
      </c>
      <c r="B9948" t="s">
        <v>19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</row>
    <row r="9949" spans="1:32">
      <c r="A9949" t="s">
        <v>5587</v>
      </c>
      <c r="B9949" t="s">
        <v>19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</row>
    <row r="9950" spans="1:32">
      <c r="A9950" t="s">
        <v>5588</v>
      </c>
      <c r="B9950" t="s">
        <v>1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</row>
    <row r="9951" spans="1:32">
      <c r="A9951" t="s">
        <v>5589</v>
      </c>
      <c r="B9951" t="s">
        <v>1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</row>
    <row r="9952" spans="1:32">
      <c r="A9952" t="s">
        <v>5590</v>
      </c>
      <c r="B9952" t="s">
        <v>1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</row>
    <row r="9953" spans="1:32">
      <c r="A9953" t="s">
        <v>5591</v>
      </c>
      <c r="B9953" t="s">
        <v>1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</row>
    <row r="9954" spans="1:32">
      <c r="A9954" t="s">
        <v>5592</v>
      </c>
      <c r="B9954" t="s">
        <v>1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</row>
    <row r="9955" spans="1:32">
      <c r="A9955" t="s">
        <v>5593</v>
      </c>
      <c r="B9955" t="s">
        <v>19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</row>
    <row r="9956" spans="1:32">
      <c r="A9956" t="s">
        <v>5594</v>
      </c>
      <c r="B9956" t="s">
        <v>19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</row>
    <row r="9957" spans="1:32">
      <c r="A9957" t="s">
        <v>5595</v>
      </c>
      <c r="B9957" t="s">
        <v>19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</row>
    <row r="9958" spans="1:32">
      <c r="A9958" t="s">
        <v>5596</v>
      </c>
      <c r="B9958" t="s">
        <v>19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</row>
    <row r="9959" spans="1:32">
      <c r="A9959" t="s">
        <v>5597</v>
      </c>
      <c r="B9959" t="s">
        <v>1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</row>
    <row r="9960" spans="1:32">
      <c r="A9960" t="s">
        <v>5598</v>
      </c>
      <c r="B9960" t="s">
        <v>1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</row>
    <row r="9961" spans="1:32">
      <c r="A9961" t="s">
        <v>5599</v>
      </c>
      <c r="B9961" t="s">
        <v>1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</row>
    <row r="9962" spans="1:32">
      <c r="A9962" t="s">
        <v>5600</v>
      </c>
      <c r="B9962" t="s">
        <v>1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</row>
    <row r="9963" spans="1:32">
      <c r="A9963" t="s">
        <v>5601</v>
      </c>
      <c r="B9963" t="s">
        <v>1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</row>
    <row r="9964" spans="1:32">
      <c r="A9964" t="s">
        <v>5602</v>
      </c>
      <c r="B9964" t="s">
        <v>1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</row>
    <row r="9965" spans="1:32">
      <c r="A9965" t="s">
        <v>5603</v>
      </c>
      <c r="B9965" t="s">
        <v>19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</row>
    <row r="9966" spans="1:32">
      <c r="A9966" t="s">
        <v>5604</v>
      </c>
      <c r="B9966" t="s">
        <v>19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</row>
    <row r="9967" spans="1:32">
      <c r="A9967" t="s">
        <v>5605</v>
      </c>
      <c r="B9967" t="s">
        <v>19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</row>
    <row r="9968" spans="1:32">
      <c r="A9968" t="s">
        <v>5606</v>
      </c>
      <c r="B9968" t="s">
        <v>19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</row>
    <row r="9969" spans="1:32">
      <c r="A9969" t="s">
        <v>5607</v>
      </c>
      <c r="B9969" t="s">
        <v>1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</row>
    <row r="9970" spans="1:32">
      <c r="A9970" t="s">
        <v>5608</v>
      </c>
      <c r="B9970" t="s">
        <v>1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</row>
    <row r="9971" spans="1:32">
      <c r="A9971" t="s">
        <v>5609</v>
      </c>
      <c r="B9971" t="s">
        <v>1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</row>
    <row r="9972" spans="1:32">
      <c r="A9972" t="s">
        <v>5610</v>
      </c>
      <c r="B9972" t="s">
        <v>1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</row>
    <row r="9973" spans="1:32">
      <c r="A9973" t="s">
        <v>5611</v>
      </c>
      <c r="B9973" t="s">
        <v>1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</row>
    <row r="9974" spans="1:32">
      <c r="A9974" t="s">
        <v>5612</v>
      </c>
      <c r="B9974" t="s">
        <v>1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</row>
    <row r="9975" spans="1:32">
      <c r="A9975" t="s">
        <v>5613</v>
      </c>
      <c r="B9975" t="s">
        <v>19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</row>
    <row r="9976" spans="1:32">
      <c r="A9976" t="s">
        <v>5614</v>
      </c>
      <c r="B9976" t="s">
        <v>19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</row>
    <row r="9977" spans="1:32">
      <c r="A9977" t="s">
        <v>5615</v>
      </c>
      <c r="B9977" t="s">
        <v>19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</row>
    <row r="9978" spans="1:32">
      <c r="A9978" t="s">
        <v>5616</v>
      </c>
      <c r="B9978" t="s">
        <v>19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</row>
    <row r="9979" spans="1:32">
      <c r="A9979" t="s">
        <v>5617</v>
      </c>
      <c r="B9979" t="s">
        <v>19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</row>
    <row r="9980" spans="1:32">
      <c r="A9980" t="s">
        <v>5618</v>
      </c>
      <c r="B9980" t="s">
        <v>1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</row>
    <row r="9981" spans="1:32">
      <c r="A9981" t="s">
        <v>5619</v>
      </c>
      <c r="B9981" t="s">
        <v>1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</row>
    <row r="9982" spans="1:32">
      <c r="A9982" t="s">
        <v>5620</v>
      </c>
      <c r="B9982" t="s">
        <v>1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</row>
    <row r="9983" spans="1:32">
      <c r="A9983" t="s">
        <v>5621</v>
      </c>
      <c r="B9983" t="s">
        <v>1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</row>
    <row r="9984" spans="1:32">
      <c r="A9984" t="s">
        <v>5622</v>
      </c>
      <c r="B9984" t="s">
        <v>1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</row>
    <row r="9985" spans="1:32">
      <c r="A9985" t="s">
        <v>5623</v>
      </c>
      <c r="B9985" t="s">
        <v>19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</row>
    <row r="9986" spans="1:32">
      <c r="A9986" t="s">
        <v>5624</v>
      </c>
      <c r="B9986" t="s">
        <v>19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</row>
    <row r="9987" spans="1:32">
      <c r="A9987" t="s">
        <v>5625</v>
      </c>
      <c r="B9987" t="s">
        <v>19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</row>
    <row r="9988" spans="1:32">
      <c r="A9988" t="s">
        <v>5626</v>
      </c>
      <c r="B9988" t="s">
        <v>19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</row>
    <row r="9989" spans="1:32">
      <c r="A9989" t="s">
        <v>5627</v>
      </c>
      <c r="B9989" t="s">
        <v>19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</row>
    <row r="9990" spans="1:32">
      <c r="A9990" t="s">
        <v>5628</v>
      </c>
      <c r="B9990" t="s">
        <v>1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</row>
    <row r="9991" spans="1:32">
      <c r="A9991" t="s">
        <v>5629</v>
      </c>
      <c r="B9991" t="s">
        <v>1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</row>
    <row r="9992" spans="1:32">
      <c r="A9992" t="s">
        <v>5630</v>
      </c>
      <c r="B9992" t="s">
        <v>1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</row>
    <row r="9993" spans="1:32">
      <c r="A9993" t="s">
        <v>5631</v>
      </c>
      <c r="B9993" t="s">
        <v>1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</row>
    <row r="9994" spans="1:32">
      <c r="A9994" t="s">
        <v>5632</v>
      </c>
      <c r="B9994" t="s">
        <v>1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</row>
    <row r="9995" spans="1:32">
      <c r="A9995" t="s">
        <v>5633</v>
      </c>
      <c r="B9995" t="s">
        <v>19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</row>
    <row r="9996" spans="1:32">
      <c r="A9996" t="s">
        <v>5634</v>
      </c>
      <c r="B9996" t="s">
        <v>19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</row>
    <row r="9997" spans="1:32">
      <c r="A9997" t="s">
        <v>5635</v>
      </c>
      <c r="B9997" t="s">
        <v>19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</row>
    <row r="9998" spans="1:32">
      <c r="A9998" t="s">
        <v>5636</v>
      </c>
      <c r="B9998" t="s">
        <v>19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</row>
    <row r="9999" spans="1:32">
      <c r="A9999" t="s">
        <v>5637</v>
      </c>
      <c r="B9999" t="s">
        <v>19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</row>
    <row r="10000" spans="1:32">
      <c r="A10000" t="s">
        <v>5638</v>
      </c>
      <c r="B10000" t="s">
        <v>1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</row>
    <row r="10001" spans="1:32">
      <c r="A10001" t="s">
        <v>5639</v>
      </c>
      <c r="B10001" t="s">
        <v>1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</row>
    <row r="10002" spans="1:32">
      <c r="A10002" t="s">
        <v>5640</v>
      </c>
      <c r="B10002" t="s">
        <v>1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</row>
    <row r="10003" spans="1:32">
      <c r="A10003" t="s">
        <v>5641</v>
      </c>
      <c r="B10003" t="s">
        <v>1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</row>
    <row r="10004" spans="1:32">
      <c r="A10004" t="s">
        <v>5642</v>
      </c>
      <c r="B10004" t="s">
        <v>1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</row>
    <row r="10005" spans="1:32">
      <c r="A10005" t="s">
        <v>5643</v>
      </c>
      <c r="B10005" t="s">
        <v>19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</row>
    <row r="10006" spans="1:32">
      <c r="A10006" t="s">
        <v>5644</v>
      </c>
      <c r="B10006" t="s">
        <v>19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</row>
    <row r="10007" spans="1:32">
      <c r="A10007" t="s">
        <v>5645</v>
      </c>
      <c r="B10007" t="s">
        <v>19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</row>
    <row r="10008" spans="1:32">
      <c r="A10008" t="s">
        <v>5646</v>
      </c>
      <c r="B10008" t="s">
        <v>19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</row>
    <row r="10009" spans="1:32">
      <c r="A10009" t="s">
        <v>5647</v>
      </c>
      <c r="B10009" t="s">
        <v>19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</row>
    <row r="10010" spans="1:32">
      <c r="A10010" t="s">
        <v>5648</v>
      </c>
      <c r="B10010" t="s">
        <v>1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</row>
    <row r="10011" spans="1:32">
      <c r="A10011" t="s">
        <v>5649</v>
      </c>
      <c r="B10011" t="s">
        <v>1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</row>
    <row r="10012" spans="1:32">
      <c r="A10012" t="s">
        <v>5650</v>
      </c>
      <c r="B10012" t="s">
        <v>1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</row>
    <row r="10013" spans="1:32">
      <c r="A10013" t="s">
        <v>5651</v>
      </c>
      <c r="B10013" t="s">
        <v>1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</row>
    <row r="10014" spans="1:32">
      <c r="A10014" t="s">
        <v>5652</v>
      </c>
      <c r="B10014" t="s">
        <v>1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</row>
    <row r="10015" spans="1:32">
      <c r="A10015" t="s">
        <v>5653</v>
      </c>
      <c r="B10015" t="s">
        <v>19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</row>
    <row r="10016" spans="1:32">
      <c r="A10016" t="s">
        <v>5654</v>
      </c>
      <c r="B10016" t="s">
        <v>19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</row>
    <row r="10017" spans="1:32">
      <c r="A10017" t="s">
        <v>5655</v>
      </c>
      <c r="B10017" t="s">
        <v>19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</row>
    <row r="10018" spans="1:32">
      <c r="A10018" t="s">
        <v>5656</v>
      </c>
      <c r="B10018" t="s">
        <v>1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</row>
    <row r="10019" spans="1:32">
      <c r="A10019" t="s">
        <v>5657</v>
      </c>
      <c r="B10019" t="s">
        <v>1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</row>
    <row r="10020" spans="1:32">
      <c r="A10020" t="s">
        <v>5658</v>
      </c>
      <c r="B10020" t="s">
        <v>1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</row>
    <row r="10021" spans="1:32">
      <c r="A10021" t="s">
        <v>5659</v>
      </c>
      <c r="B10021" t="s">
        <v>1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</row>
    <row r="10022" spans="1:32">
      <c r="A10022" t="s">
        <v>5660</v>
      </c>
      <c r="B10022" t="s">
        <v>1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</row>
    <row r="10023" spans="1:32">
      <c r="A10023" t="s">
        <v>5661</v>
      </c>
      <c r="B10023" t="s">
        <v>1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</row>
    <row r="10024" spans="1:32">
      <c r="A10024" t="s">
        <v>5662</v>
      </c>
      <c r="B10024" t="s">
        <v>1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</row>
    <row r="10025" spans="1:32">
      <c r="A10025" t="s">
        <v>5663</v>
      </c>
      <c r="B10025" t="s">
        <v>19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</row>
    <row r="10026" spans="1:32">
      <c r="A10026" t="s">
        <v>5664</v>
      </c>
      <c r="B10026" t="s">
        <v>19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</row>
    <row r="10027" spans="1:32">
      <c r="A10027" t="s">
        <v>5665</v>
      </c>
      <c r="B10027" t="s">
        <v>19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</row>
    <row r="10028" spans="1:32">
      <c r="A10028" t="s">
        <v>5666</v>
      </c>
      <c r="B10028" t="s">
        <v>1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</row>
    <row r="10029" spans="1:32">
      <c r="A10029" t="s">
        <v>5667</v>
      </c>
      <c r="B10029" t="s">
        <v>1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</row>
    <row r="10030" spans="1:32">
      <c r="A10030" t="s">
        <v>5668</v>
      </c>
      <c r="B10030" t="s">
        <v>1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</row>
    <row r="10031" spans="1:32">
      <c r="A10031" t="s">
        <v>5669</v>
      </c>
      <c r="B10031" t="s">
        <v>1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</row>
    <row r="10032" spans="1:32">
      <c r="A10032" t="s">
        <v>5670</v>
      </c>
      <c r="B10032" t="s">
        <v>1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</row>
    <row r="10033" spans="1:32">
      <c r="A10033" t="s">
        <v>5671</v>
      </c>
      <c r="B10033" t="s">
        <v>1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</row>
    <row r="10034" spans="1:32">
      <c r="A10034" t="s">
        <v>5672</v>
      </c>
      <c r="B10034" t="s">
        <v>1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</row>
    <row r="10035" spans="1:32">
      <c r="A10035" t="s">
        <v>5673</v>
      </c>
      <c r="B10035" t="s">
        <v>19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</row>
    <row r="10036" spans="1:32">
      <c r="A10036" t="s">
        <v>5674</v>
      </c>
      <c r="B10036" t="s">
        <v>19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</row>
    <row r="10037" spans="1:32">
      <c r="A10037" t="s">
        <v>5675</v>
      </c>
      <c r="B10037" t="s">
        <v>19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</row>
    <row r="10038" spans="1:32">
      <c r="A10038" t="s">
        <v>5676</v>
      </c>
      <c r="B10038" t="s">
        <v>1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</row>
    <row r="10039" spans="1:32">
      <c r="A10039" t="s">
        <v>5677</v>
      </c>
      <c r="B10039" t="s">
        <v>1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</row>
    <row r="10040" spans="1:32">
      <c r="A10040" t="s">
        <v>5678</v>
      </c>
      <c r="B10040" t="s">
        <v>1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</row>
    <row r="10041" spans="1:32">
      <c r="A10041" t="s">
        <v>5679</v>
      </c>
      <c r="B10041" t="s">
        <v>1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</row>
    <row r="10042" spans="1:32">
      <c r="A10042" t="s">
        <v>5680</v>
      </c>
      <c r="B10042" t="s">
        <v>1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</row>
    <row r="10043" spans="1:32">
      <c r="A10043" t="s">
        <v>5681</v>
      </c>
      <c r="B10043" t="s">
        <v>1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</row>
    <row r="10044" spans="1:32">
      <c r="A10044" t="s">
        <v>5682</v>
      </c>
      <c r="B10044" t="s">
        <v>1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</row>
    <row r="10045" spans="1:32">
      <c r="A10045" t="s">
        <v>5683</v>
      </c>
      <c r="B10045" t="s">
        <v>19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</row>
    <row r="10046" spans="1:32">
      <c r="A10046" t="s">
        <v>5684</v>
      </c>
      <c r="B10046" t="s">
        <v>19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</row>
    <row r="10047" spans="1:32">
      <c r="A10047" t="s">
        <v>5685</v>
      </c>
      <c r="B10047" t="s">
        <v>19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</row>
    <row r="10048" spans="1:32">
      <c r="A10048" t="s">
        <v>5686</v>
      </c>
      <c r="B10048" t="s">
        <v>1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</row>
    <row r="10049" spans="1:32">
      <c r="A10049" t="s">
        <v>5687</v>
      </c>
      <c r="B10049" t="s">
        <v>1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</row>
    <row r="10050" spans="1:32">
      <c r="A10050" t="s">
        <v>5688</v>
      </c>
      <c r="B10050" t="s">
        <v>1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</row>
    <row r="10051" spans="1:32">
      <c r="A10051" t="s">
        <v>5689</v>
      </c>
      <c r="B10051" t="s">
        <v>1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</row>
    <row r="10052" spans="1:32">
      <c r="A10052" t="s">
        <v>5690</v>
      </c>
      <c r="B10052" t="s">
        <v>19</v>
      </c>
      <c r="C10052" s="2">
        <v>25372500000</v>
      </c>
      <c r="D10052" s="2">
        <v>3943680000</v>
      </c>
      <c r="E10052" s="2">
        <v>3434020000</v>
      </c>
      <c r="F10052" s="2">
        <v>3296900000</v>
      </c>
      <c r="G10052" s="2">
        <v>3161310000</v>
      </c>
      <c r="H10052" s="2">
        <v>3032400000</v>
      </c>
      <c r="I10052" s="2">
        <v>2909410000</v>
      </c>
      <c r="J10052" s="2">
        <v>2794840000</v>
      </c>
      <c r="K10052" s="2">
        <v>2691740000</v>
      </c>
      <c r="L10052" s="2">
        <v>2601090000</v>
      </c>
      <c r="M10052" s="2">
        <v>2524350000</v>
      </c>
      <c r="N10052" s="2">
        <v>2462420000</v>
      </c>
      <c r="O10052" s="2">
        <v>2421150000</v>
      </c>
      <c r="P10052" s="2">
        <v>2397010000</v>
      </c>
      <c r="Q10052" s="2">
        <v>2388580000</v>
      </c>
      <c r="R10052" s="2">
        <v>2389500000</v>
      </c>
      <c r="S10052" s="2">
        <v>2390310000</v>
      </c>
      <c r="T10052" s="2">
        <v>2391240000</v>
      </c>
      <c r="U10052" s="2">
        <v>2391710000</v>
      </c>
      <c r="V10052" s="2">
        <v>2392280000</v>
      </c>
      <c r="W10052" s="2">
        <v>2393270000</v>
      </c>
      <c r="X10052" s="2">
        <v>2393750000</v>
      </c>
      <c r="Y10052" s="2">
        <v>2394100000</v>
      </c>
      <c r="Z10052" s="2">
        <v>2394890000</v>
      </c>
      <c r="AA10052" s="2">
        <v>2395340000</v>
      </c>
      <c r="AB10052" s="2">
        <v>2396010000</v>
      </c>
      <c r="AC10052" s="2">
        <v>2396710000</v>
      </c>
      <c r="AD10052" s="2">
        <v>2397090000</v>
      </c>
      <c r="AE10052" s="2">
        <v>2397860000</v>
      </c>
      <c r="AF10052" s="2">
        <v>2398450000</v>
      </c>
    </row>
    <row r="10053" spans="1:32">
      <c r="A10053" t="s">
        <v>5691</v>
      </c>
      <c r="B10053" t="s">
        <v>19</v>
      </c>
      <c r="C10053">
        <v>721310</v>
      </c>
      <c r="D10053">
        <v>112114</v>
      </c>
      <c r="E10053">
        <v>97624.9</v>
      </c>
      <c r="F10053">
        <v>93726.8</v>
      </c>
      <c r="G10053">
        <v>89872.3</v>
      </c>
      <c r="H10053">
        <v>86207.3</v>
      </c>
      <c r="I10053">
        <v>82710.899999999994</v>
      </c>
      <c r="J10053">
        <v>79453.8</v>
      </c>
      <c r="K10053">
        <v>76522.8</v>
      </c>
      <c r="L10053">
        <v>73945.8</v>
      </c>
      <c r="M10053">
        <v>71764.2</v>
      </c>
      <c r="N10053">
        <v>70003.399999999994</v>
      </c>
      <c r="O10053">
        <v>68830.2</v>
      </c>
      <c r="P10053">
        <v>68144</v>
      </c>
      <c r="Q10053">
        <v>67904.3</v>
      </c>
      <c r="R10053">
        <v>67930.600000000006</v>
      </c>
      <c r="S10053">
        <v>67953.7</v>
      </c>
      <c r="T10053">
        <v>67980</v>
      </c>
      <c r="U10053">
        <v>67993.2</v>
      </c>
      <c r="V10053">
        <v>68009.399999999994</v>
      </c>
      <c r="W10053">
        <v>68037.7</v>
      </c>
      <c r="X10053">
        <v>68051.399999999994</v>
      </c>
      <c r="Y10053">
        <v>68061.2</v>
      </c>
      <c r="Z10053">
        <v>68083.8</v>
      </c>
      <c r="AA10053">
        <v>68096.5</v>
      </c>
      <c r="AB10053">
        <v>68115.600000000006</v>
      </c>
      <c r="AC10053">
        <v>68135.600000000006</v>
      </c>
      <c r="AD10053">
        <v>68146.399999999994</v>
      </c>
      <c r="AE10053">
        <v>68168.100000000006</v>
      </c>
      <c r="AF10053">
        <v>68184.899999999994</v>
      </c>
    </row>
    <row r="10054" spans="1:32">
      <c r="A10054" t="s">
        <v>5692</v>
      </c>
      <c r="B10054" t="s">
        <v>19</v>
      </c>
      <c r="C10054" s="2">
        <v>3331200</v>
      </c>
      <c r="D10054">
        <v>517772</v>
      </c>
      <c r="E10054">
        <v>450858</v>
      </c>
      <c r="F10054">
        <v>432855</v>
      </c>
      <c r="G10054">
        <v>415054</v>
      </c>
      <c r="H10054">
        <v>398128</v>
      </c>
      <c r="I10054">
        <v>381981</v>
      </c>
      <c r="J10054">
        <v>366939</v>
      </c>
      <c r="K10054">
        <v>353403</v>
      </c>
      <c r="L10054">
        <v>341502</v>
      </c>
      <c r="M10054">
        <v>331426</v>
      </c>
      <c r="N10054">
        <v>323295</v>
      </c>
      <c r="O10054">
        <v>317876</v>
      </c>
      <c r="P10054">
        <v>314707</v>
      </c>
      <c r="Q10054">
        <v>313600</v>
      </c>
      <c r="R10054">
        <v>313722</v>
      </c>
      <c r="S10054">
        <v>313828</v>
      </c>
      <c r="T10054">
        <v>313950</v>
      </c>
      <c r="U10054">
        <v>314011</v>
      </c>
      <c r="V10054">
        <v>314086</v>
      </c>
      <c r="W10054">
        <v>314216</v>
      </c>
      <c r="X10054">
        <v>314279</v>
      </c>
      <c r="Y10054">
        <v>314325</v>
      </c>
      <c r="Z10054">
        <v>314429</v>
      </c>
      <c r="AA10054">
        <v>314488</v>
      </c>
      <c r="AB10054">
        <v>314576</v>
      </c>
      <c r="AC10054">
        <v>314668</v>
      </c>
      <c r="AD10054">
        <v>314718</v>
      </c>
      <c r="AE10054">
        <v>314818</v>
      </c>
      <c r="AF10054">
        <v>314896</v>
      </c>
    </row>
    <row r="10055" spans="1:32">
      <c r="A10055" t="s">
        <v>5693</v>
      </c>
      <c r="B10055" t="s">
        <v>19</v>
      </c>
      <c r="C10055" s="2">
        <v>11401100</v>
      </c>
      <c r="D10055" s="2">
        <v>1772080</v>
      </c>
      <c r="E10055" s="2">
        <v>1543070</v>
      </c>
      <c r="F10055" s="2">
        <v>1481450</v>
      </c>
      <c r="G10055" s="2">
        <v>1420530</v>
      </c>
      <c r="H10055" s="2">
        <v>1362600</v>
      </c>
      <c r="I10055" s="2">
        <v>1307340</v>
      </c>
      <c r="J10055" s="2">
        <v>1255850</v>
      </c>
      <c r="K10055" s="2">
        <v>1209530</v>
      </c>
      <c r="L10055" s="2">
        <v>1168790</v>
      </c>
      <c r="M10055" s="2">
        <v>1134310</v>
      </c>
      <c r="N10055" s="2">
        <v>1106480</v>
      </c>
      <c r="O10055" s="2">
        <v>1087940</v>
      </c>
      <c r="P10055" s="2">
        <v>1077090</v>
      </c>
      <c r="Q10055" s="2">
        <v>1073300</v>
      </c>
      <c r="R10055" s="2">
        <v>1073720</v>
      </c>
      <c r="S10055" s="2">
        <v>1074080</v>
      </c>
      <c r="T10055" s="2">
        <v>1074500</v>
      </c>
      <c r="U10055" s="2">
        <v>1074710</v>
      </c>
      <c r="V10055" s="2">
        <v>1074960</v>
      </c>
      <c r="W10055" s="2">
        <v>1075410</v>
      </c>
      <c r="X10055" s="2">
        <v>1075630</v>
      </c>
      <c r="Y10055" s="2">
        <v>1075780</v>
      </c>
      <c r="Z10055" s="2">
        <v>1076140</v>
      </c>
      <c r="AA10055" s="2">
        <v>1076340</v>
      </c>
      <c r="AB10055" s="2">
        <v>1076640</v>
      </c>
      <c r="AC10055" s="2">
        <v>1076960</v>
      </c>
      <c r="AD10055" s="2">
        <v>1077130</v>
      </c>
      <c r="AE10055" s="2">
        <v>1077470</v>
      </c>
      <c r="AF10055" s="2">
        <v>1077740</v>
      </c>
    </row>
    <row r="10056" spans="1:32">
      <c r="A10056" t="s">
        <v>5694</v>
      </c>
      <c r="B10056" t="s">
        <v>19</v>
      </c>
      <c r="C10056">
        <v>900033</v>
      </c>
      <c r="D10056">
        <v>139893</v>
      </c>
      <c r="E10056">
        <v>121814</v>
      </c>
      <c r="F10056">
        <v>116950</v>
      </c>
      <c r="G10056">
        <v>112140</v>
      </c>
      <c r="H10056">
        <v>107567</v>
      </c>
      <c r="I10056">
        <v>103205</v>
      </c>
      <c r="J10056">
        <v>99140.5</v>
      </c>
      <c r="K10056">
        <v>95483.3</v>
      </c>
      <c r="L10056">
        <v>92267.8</v>
      </c>
      <c r="M10056">
        <v>89545.600000000006</v>
      </c>
      <c r="N10056">
        <v>87348.6</v>
      </c>
      <c r="O10056">
        <v>85884.6</v>
      </c>
      <c r="P10056">
        <v>85028.4</v>
      </c>
      <c r="Q10056">
        <v>84729.3</v>
      </c>
      <c r="R10056">
        <v>84762.1</v>
      </c>
      <c r="S10056">
        <v>84790.9</v>
      </c>
      <c r="T10056">
        <v>84823.8</v>
      </c>
      <c r="U10056">
        <v>84840.3</v>
      </c>
      <c r="V10056">
        <v>84860.5</v>
      </c>
      <c r="W10056">
        <v>84895.7</v>
      </c>
      <c r="X10056">
        <v>84912.8</v>
      </c>
      <c r="Y10056">
        <v>84925.1</v>
      </c>
      <c r="Z10056">
        <v>84953.3</v>
      </c>
      <c r="AA10056">
        <v>84969.1</v>
      </c>
      <c r="AB10056">
        <v>84992.9</v>
      </c>
      <c r="AC10056">
        <v>85017.9</v>
      </c>
      <c r="AD10056">
        <v>85031.4</v>
      </c>
      <c r="AE10056">
        <v>85058.4</v>
      </c>
      <c r="AF10056">
        <v>85079.4</v>
      </c>
    </row>
    <row r="10057" spans="1:32">
      <c r="A10057" t="s">
        <v>5695</v>
      </c>
      <c r="B10057" t="s">
        <v>19</v>
      </c>
      <c r="C10057">
        <v>800367</v>
      </c>
      <c r="D10057">
        <v>124402</v>
      </c>
      <c r="E10057">
        <v>108325</v>
      </c>
      <c r="F10057">
        <v>103999</v>
      </c>
      <c r="G10057">
        <v>99722.4</v>
      </c>
      <c r="H10057">
        <v>95655.8</v>
      </c>
      <c r="I10057">
        <v>91776.2</v>
      </c>
      <c r="J10057">
        <v>88162.1</v>
      </c>
      <c r="K10057">
        <v>84909.9</v>
      </c>
      <c r="L10057">
        <v>82050.399999999994</v>
      </c>
      <c r="M10057">
        <v>79629.7</v>
      </c>
      <c r="N10057">
        <v>77675.899999999994</v>
      </c>
      <c r="O10057">
        <v>76374.100000000006</v>
      </c>
      <c r="P10057">
        <v>75612.7</v>
      </c>
      <c r="Q10057">
        <v>75346.8</v>
      </c>
      <c r="R10057">
        <v>75375.899999999994</v>
      </c>
      <c r="S10057">
        <v>75401.5</v>
      </c>
      <c r="T10057">
        <v>75430.8</v>
      </c>
      <c r="U10057">
        <v>75445.399999999994</v>
      </c>
      <c r="V10057">
        <v>75463.399999999994</v>
      </c>
      <c r="W10057">
        <v>75494.7</v>
      </c>
      <c r="X10057">
        <v>75509.899999999994</v>
      </c>
      <c r="Y10057">
        <v>75520.800000000003</v>
      </c>
      <c r="Z10057">
        <v>75546</v>
      </c>
      <c r="AA10057">
        <v>75560</v>
      </c>
      <c r="AB10057">
        <v>75581.100000000006</v>
      </c>
      <c r="AC10057">
        <v>75603.399999999994</v>
      </c>
      <c r="AD10057">
        <v>75615.399999999994</v>
      </c>
      <c r="AE10057">
        <v>75639.399999999994</v>
      </c>
      <c r="AF10057">
        <v>75658.100000000006</v>
      </c>
    </row>
    <row r="10058" spans="1:32">
      <c r="A10058" t="s">
        <v>5696</v>
      </c>
      <c r="B10058" t="s">
        <v>19</v>
      </c>
      <c r="C10058" s="2">
        <v>2423740</v>
      </c>
      <c r="D10058">
        <v>376724</v>
      </c>
      <c r="E10058">
        <v>328038</v>
      </c>
      <c r="F10058">
        <v>314940</v>
      </c>
      <c r="G10058">
        <v>301988</v>
      </c>
      <c r="H10058">
        <v>289673</v>
      </c>
      <c r="I10058">
        <v>277924</v>
      </c>
      <c r="J10058">
        <v>266980</v>
      </c>
      <c r="K10058">
        <v>257131</v>
      </c>
      <c r="L10058">
        <v>248472</v>
      </c>
      <c r="M10058">
        <v>241141</v>
      </c>
      <c r="N10058">
        <v>235225</v>
      </c>
      <c r="O10058">
        <v>231282</v>
      </c>
      <c r="P10058">
        <v>228977</v>
      </c>
      <c r="Q10058">
        <v>228171</v>
      </c>
      <c r="R10058">
        <v>228260</v>
      </c>
      <c r="S10058">
        <v>228337</v>
      </c>
      <c r="T10058">
        <v>228426</v>
      </c>
      <c r="U10058">
        <v>228470</v>
      </c>
      <c r="V10058">
        <v>228524</v>
      </c>
      <c r="W10058">
        <v>228619</v>
      </c>
      <c r="X10058">
        <v>228665</v>
      </c>
      <c r="Y10058">
        <v>228698</v>
      </c>
      <c r="Z10058">
        <v>228774</v>
      </c>
      <c r="AA10058">
        <v>228817</v>
      </c>
      <c r="AB10058">
        <v>228881</v>
      </c>
      <c r="AC10058">
        <v>228948</v>
      </c>
      <c r="AD10058">
        <v>228985</v>
      </c>
      <c r="AE10058">
        <v>229057</v>
      </c>
      <c r="AF10058">
        <v>229114</v>
      </c>
    </row>
    <row r="10059" spans="1:32">
      <c r="A10059" t="s">
        <v>5697</v>
      </c>
      <c r="B10059" t="s">
        <v>19</v>
      </c>
      <c r="C10059">
        <v>187169</v>
      </c>
      <c r="D10059">
        <v>29091.8</v>
      </c>
      <c r="E10059">
        <v>25332.2</v>
      </c>
      <c r="F10059">
        <v>24320.7</v>
      </c>
      <c r="G10059">
        <v>23320.5</v>
      </c>
      <c r="H10059">
        <v>22369.5</v>
      </c>
      <c r="I10059">
        <v>21462.2</v>
      </c>
      <c r="J10059">
        <v>20617.099999999999</v>
      </c>
      <c r="K10059">
        <v>19856.5</v>
      </c>
      <c r="L10059">
        <v>19187.8</v>
      </c>
      <c r="M10059">
        <v>18621.7</v>
      </c>
      <c r="N10059">
        <v>18164.8</v>
      </c>
      <c r="O10059">
        <v>17860.400000000001</v>
      </c>
      <c r="P10059">
        <v>17682.3</v>
      </c>
      <c r="Q10059">
        <v>17620.099999999999</v>
      </c>
      <c r="R10059">
        <v>17627</v>
      </c>
      <c r="S10059">
        <v>17632.900000000001</v>
      </c>
      <c r="T10059">
        <v>17639.8</v>
      </c>
      <c r="U10059">
        <v>17643.2</v>
      </c>
      <c r="V10059">
        <v>17647.400000000001</v>
      </c>
      <c r="W10059">
        <v>17654.7</v>
      </c>
      <c r="X10059">
        <v>17658.3</v>
      </c>
      <c r="Y10059">
        <v>17660.8</v>
      </c>
      <c r="Z10059">
        <v>17666.7</v>
      </c>
      <c r="AA10059">
        <v>17670</v>
      </c>
      <c r="AB10059">
        <v>17674.900000000001</v>
      </c>
      <c r="AC10059">
        <v>17680.2</v>
      </c>
      <c r="AD10059">
        <v>17683</v>
      </c>
      <c r="AE10059">
        <v>17688.599999999999</v>
      </c>
      <c r="AF10059">
        <v>17692.900000000001</v>
      </c>
    </row>
    <row r="10060" spans="1:32">
      <c r="A10060" t="s">
        <v>5698</v>
      </c>
      <c r="B10060" t="s">
        <v>19</v>
      </c>
      <c r="C10060">
        <v>159803</v>
      </c>
      <c r="D10060">
        <v>24838.3</v>
      </c>
      <c r="E10060">
        <v>21628.400000000001</v>
      </c>
      <c r="F10060">
        <v>20764.8</v>
      </c>
      <c r="G10060">
        <v>19910.8</v>
      </c>
      <c r="H10060">
        <v>19098.8</v>
      </c>
      <c r="I10060">
        <v>18324.2</v>
      </c>
      <c r="J10060">
        <v>17602.7</v>
      </c>
      <c r="K10060">
        <v>16953.3</v>
      </c>
      <c r="L10060">
        <v>16382.4</v>
      </c>
      <c r="M10060">
        <v>15899</v>
      </c>
      <c r="N10060">
        <v>15509</v>
      </c>
      <c r="O10060">
        <v>15249</v>
      </c>
      <c r="P10060">
        <v>15097</v>
      </c>
      <c r="Q10060">
        <v>15043.9</v>
      </c>
      <c r="R10060">
        <v>15049.7</v>
      </c>
      <c r="S10060">
        <v>15054.8</v>
      </c>
      <c r="T10060">
        <v>15060.7</v>
      </c>
      <c r="U10060">
        <v>15063.6</v>
      </c>
      <c r="V10060">
        <v>15067.2</v>
      </c>
      <c r="W10060">
        <v>15073.5</v>
      </c>
      <c r="X10060">
        <v>15076.5</v>
      </c>
      <c r="Y10060">
        <v>15078.7</v>
      </c>
      <c r="Z10060">
        <v>15083.7</v>
      </c>
      <c r="AA10060">
        <v>15086.5</v>
      </c>
      <c r="AB10060">
        <v>15090.7</v>
      </c>
      <c r="AC10060">
        <v>15095.1</v>
      </c>
      <c r="AD10060">
        <v>15097.5</v>
      </c>
      <c r="AE10060">
        <v>15102.3</v>
      </c>
      <c r="AF10060">
        <v>15106.1</v>
      </c>
    </row>
    <row r="10061" spans="1:32">
      <c r="A10061" t="s">
        <v>5699</v>
      </c>
      <c r="B10061" t="s">
        <v>19</v>
      </c>
      <c r="C10061" s="2">
        <v>1013550</v>
      </c>
      <c r="D10061">
        <v>157537</v>
      </c>
      <c r="E10061">
        <v>137178</v>
      </c>
      <c r="F10061">
        <v>131700</v>
      </c>
      <c r="G10061">
        <v>126284</v>
      </c>
      <c r="H10061">
        <v>121134</v>
      </c>
      <c r="I10061">
        <v>116221</v>
      </c>
      <c r="J10061">
        <v>111645</v>
      </c>
      <c r="K10061">
        <v>107526</v>
      </c>
      <c r="L10061">
        <v>103905</v>
      </c>
      <c r="M10061">
        <v>100840</v>
      </c>
      <c r="N10061">
        <v>98365.5</v>
      </c>
      <c r="O10061">
        <v>96716.9</v>
      </c>
      <c r="P10061">
        <v>95752.7</v>
      </c>
      <c r="Q10061">
        <v>95415.9</v>
      </c>
      <c r="R10061">
        <v>95452.800000000003</v>
      </c>
      <c r="S10061">
        <v>95485.3</v>
      </c>
      <c r="T10061">
        <v>95522.3</v>
      </c>
      <c r="U10061">
        <v>95540.800000000003</v>
      </c>
      <c r="V10061">
        <v>95563.6</v>
      </c>
      <c r="W10061">
        <v>95603.3</v>
      </c>
      <c r="X10061">
        <v>95622.5</v>
      </c>
      <c r="Y10061">
        <v>95636.3</v>
      </c>
      <c r="Z10061">
        <v>95668.2</v>
      </c>
      <c r="AA10061">
        <v>95686</v>
      </c>
      <c r="AB10061">
        <v>95712.7</v>
      </c>
      <c r="AC10061">
        <v>95740.9</v>
      </c>
      <c r="AD10061">
        <v>95756.1</v>
      </c>
      <c r="AE10061">
        <v>95786.5</v>
      </c>
      <c r="AF10061">
        <v>95810.1</v>
      </c>
    </row>
    <row r="10062" spans="1:32">
      <c r="A10062" t="s">
        <v>5700</v>
      </c>
      <c r="B10062" t="s">
        <v>19</v>
      </c>
      <c r="C10062">
        <v>202710</v>
      </c>
      <c r="D10062">
        <v>31507.4</v>
      </c>
      <c r="E10062">
        <v>27435.599999999999</v>
      </c>
      <c r="F10062">
        <v>26340.1</v>
      </c>
      <c r="G10062">
        <v>25256.799999999999</v>
      </c>
      <c r="H10062">
        <v>24226.9</v>
      </c>
      <c r="I10062">
        <v>23244.3</v>
      </c>
      <c r="J10062">
        <v>22328.9</v>
      </c>
      <c r="K10062">
        <v>21505.200000000001</v>
      </c>
      <c r="L10062">
        <v>20781</v>
      </c>
      <c r="M10062">
        <v>20167.900000000001</v>
      </c>
      <c r="N10062">
        <v>19673.099999999999</v>
      </c>
      <c r="O10062">
        <v>19343.400000000001</v>
      </c>
      <c r="P10062">
        <v>19150.5</v>
      </c>
      <c r="Q10062">
        <v>19083.2</v>
      </c>
      <c r="R10062">
        <v>19090.599999999999</v>
      </c>
      <c r="S10062">
        <v>19097.099999999999</v>
      </c>
      <c r="T10062">
        <v>19104.5</v>
      </c>
      <c r="U10062">
        <v>19108.2</v>
      </c>
      <c r="V10062">
        <v>19112.7</v>
      </c>
      <c r="W10062">
        <v>19120.7</v>
      </c>
      <c r="X10062">
        <v>19124.5</v>
      </c>
      <c r="Y10062">
        <v>19127.3</v>
      </c>
      <c r="Z10062">
        <v>19133.599999999999</v>
      </c>
      <c r="AA10062">
        <v>19137.2</v>
      </c>
      <c r="AB10062">
        <v>19142.5</v>
      </c>
      <c r="AC10062">
        <v>19148.2</v>
      </c>
      <c r="AD10062">
        <v>19151.2</v>
      </c>
      <c r="AE10062">
        <v>19157.3</v>
      </c>
      <c r="AF10062">
        <v>19162</v>
      </c>
    </row>
    <row r="10063" spans="1:32">
      <c r="A10063" t="s">
        <v>5701</v>
      </c>
      <c r="B10063" t="s">
        <v>1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</row>
    <row r="10064" spans="1:32">
      <c r="A10064" t="s">
        <v>5702</v>
      </c>
      <c r="B10064" t="s">
        <v>1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</row>
    <row r="10065" spans="1:32">
      <c r="A10065" t="s">
        <v>5703</v>
      </c>
      <c r="B10065" t="s">
        <v>1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</row>
    <row r="10066" spans="1:32">
      <c r="A10066" t="s">
        <v>5704</v>
      </c>
      <c r="B10066" t="s">
        <v>1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</row>
    <row r="10067" spans="1:32">
      <c r="A10067" t="s">
        <v>5705</v>
      </c>
      <c r="B10067" t="s">
        <v>1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</row>
    <row r="10068" spans="1:32">
      <c r="A10068" t="s">
        <v>5706</v>
      </c>
      <c r="B10068" t="s">
        <v>1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</row>
    <row r="10069" spans="1:32">
      <c r="A10069" t="s">
        <v>5707</v>
      </c>
      <c r="B10069" t="s">
        <v>1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</row>
    <row r="10070" spans="1:32">
      <c r="A10070" t="s">
        <v>5708</v>
      </c>
      <c r="B10070" t="s">
        <v>1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</row>
    <row r="10071" spans="1:32">
      <c r="A10071" t="s">
        <v>5709</v>
      </c>
      <c r="B10071" t="s">
        <v>1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</row>
    <row r="10072" spans="1:32">
      <c r="A10072" t="s">
        <v>5710</v>
      </c>
      <c r="B10072" t="s">
        <v>1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</row>
    <row r="10073" spans="1:32">
      <c r="A10073" t="s">
        <v>5711</v>
      </c>
      <c r="B10073" t="s">
        <v>1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</row>
    <row r="10074" spans="1:32">
      <c r="A10074" t="s">
        <v>5712</v>
      </c>
      <c r="B10074" t="s">
        <v>1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</row>
    <row r="10075" spans="1:32">
      <c r="A10075" t="s">
        <v>5713</v>
      </c>
      <c r="B10075" t="s">
        <v>19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</row>
    <row r="10076" spans="1:32">
      <c r="A10076" t="s">
        <v>5714</v>
      </c>
      <c r="B10076" t="s">
        <v>19</v>
      </c>
      <c r="C10076" s="2">
        <v>531911000000</v>
      </c>
      <c r="D10076" s="2">
        <v>601275000000</v>
      </c>
      <c r="E10076" s="2">
        <v>507298000000</v>
      </c>
      <c r="F10076" s="2">
        <v>470747000000</v>
      </c>
      <c r="G10076" s="2">
        <v>448587000000</v>
      </c>
      <c r="H10076" s="2">
        <v>434815000000</v>
      </c>
      <c r="I10076" s="2">
        <v>416998000000</v>
      </c>
      <c r="J10076" s="2">
        <v>402880000000</v>
      </c>
      <c r="K10076" s="2">
        <v>386617000000</v>
      </c>
      <c r="L10076" s="2">
        <v>373209000000</v>
      </c>
      <c r="M10076" s="2">
        <v>359005000000</v>
      </c>
      <c r="N10076" s="2">
        <v>352210000000</v>
      </c>
      <c r="O10076" s="2">
        <v>348684000000</v>
      </c>
      <c r="P10076" s="2">
        <v>342880000000</v>
      </c>
      <c r="Q10076" s="2">
        <v>339322000000</v>
      </c>
      <c r="R10076" s="2">
        <v>335331000000</v>
      </c>
      <c r="S10076" s="2">
        <v>334645000000</v>
      </c>
      <c r="T10076" s="2">
        <v>332374000000</v>
      </c>
      <c r="U10076" s="2">
        <v>328746000000</v>
      </c>
      <c r="V10076" s="2">
        <v>323385000000</v>
      </c>
      <c r="W10076" s="2">
        <v>321673000000</v>
      </c>
      <c r="X10076" s="2">
        <v>320346000000</v>
      </c>
      <c r="Y10076" s="2">
        <v>320995000000</v>
      </c>
      <c r="Z10076" s="2">
        <v>321585000000</v>
      </c>
      <c r="AA10076" s="2">
        <v>320568000000</v>
      </c>
      <c r="AB10076" s="2">
        <v>320369000000</v>
      </c>
      <c r="AC10076" s="2">
        <v>319200000000</v>
      </c>
      <c r="AD10076" s="2">
        <v>319582000000</v>
      </c>
      <c r="AE10076" s="2">
        <v>320304000000</v>
      </c>
      <c r="AF10076" s="2">
        <v>320869000000</v>
      </c>
    </row>
    <row r="10077" spans="1:32">
      <c r="A10077" t="s">
        <v>5715</v>
      </c>
      <c r="B10077" t="s">
        <v>19</v>
      </c>
      <c r="C10077" s="2">
        <v>15121600</v>
      </c>
      <c r="D10077" s="2">
        <v>17093500</v>
      </c>
      <c r="E10077" s="2">
        <v>14421900</v>
      </c>
      <c r="F10077" s="2">
        <v>13382700</v>
      </c>
      <c r="G10077" s="2">
        <v>12752800</v>
      </c>
      <c r="H10077" s="2">
        <v>12361300</v>
      </c>
      <c r="I10077" s="2">
        <v>11854800</v>
      </c>
      <c r="J10077" s="2">
        <v>11453400</v>
      </c>
      <c r="K10077" s="2">
        <v>10991100</v>
      </c>
      <c r="L10077" s="2">
        <v>10609900</v>
      </c>
      <c r="M10077" s="2">
        <v>10206100</v>
      </c>
      <c r="N10077" s="2">
        <v>10012900</v>
      </c>
      <c r="O10077" s="2">
        <v>9912650</v>
      </c>
      <c r="P10077" s="2">
        <v>9747670</v>
      </c>
      <c r="Q10077" s="2">
        <v>9646510</v>
      </c>
      <c r="R10077" s="2">
        <v>9533040</v>
      </c>
      <c r="S10077" s="2">
        <v>9513550</v>
      </c>
      <c r="T10077" s="2">
        <v>9448980</v>
      </c>
      <c r="U10077" s="2">
        <v>9345830</v>
      </c>
      <c r="V10077" s="2">
        <v>9193440</v>
      </c>
      <c r="W10077" s="2">
        <v>9144750</v>
      </c>
      <c r="X10077" s="2">
        <v>9107030</v>
      </c>
      <c r="Y10077" s="2">
        <v>9125490</v>
      </c>
      <c r="Z10077" s="2">
        <v>9142280</v>
      </c>
      <c r="AA10077" s="2">
        <v>9113350</v>
      </c>
      <c r="AB10077" s="2">
        <v>9107700</v>
      </c>
      <c r="AC10077" s="2">
        <v>9074470</v>
      </c>
      <c r="AD10077" s="2">
        <v>9085310</v>
      </c>
      <c r="AE10077" s="2">
        <v>9105830</v>
      </c>
      <c r="AF10077" s="2">
        <v>9121920</v>
      </c>
    </row>
    <row r="10078" spans="1:32">
      <c r="A10078" t="s">
        <v>5716</v>
      </c>
      <c r="B10078" t="s">
        <v>19</v>
      </c>
      <c r="C10078" s="2">
        <v>69835500</v>
      </c>
      <c r="D10078" s="2">
        <v>78942400</v>
      </c>
      <c r="E10078" s="2">
        <v>66604000</v>
      </c>
      <c r="F10078" s="2">
        <v>61805100</v>
      </c>
      <c r="G10078" s="2">
        <v>58895700</v>
      </c>
      <c r="H10078" s="2">
        <v>57087600</v>
      </c>
      <c r="I10078" s="2">
        <v>54748400</v>
      </c>
      <c r="J10078" s="2">
        <v>52894700</v>
      </c>
      <c r="K10078" s="2">
        <v>50759600</v>
      </c>
      <c r="L10078" s="2">
        <v>48999300</v>
      </c>
      <c r="M10078" s="2">
        <v>47134400</v>
      </c>
      <c r="N10078" s="2">
        <v>46242300</v>
      </c>
      <c r="O10078" s="2">
        <v>45779300</v>
      </c>
      <c r="P10078" s="2">
        <v>45017300</v>
      </c>
      <c r="Q10078" s="2">
        <v>44550200</v>
      </c>
      <c r="R10078" s="2">
        <v>44026100</v>
      </c>
      <c r="S10078" s="2">
        <v>43936100</v>
      </c>
      <c r="T10078" s="2">
        <v>43637900</v>
      </c>
      <c r="U10078" s="2">
        <v>43161600</v>
      </c>
      <c r="V10078" s="2">
        <v>42457700</v>
      </c>
      <c r="W10078" s="2">
        <v>42232900</v>
      </c>
      <c r="X10078" s="2">
        <v>42058700</v>
      </c>
      <c r="Y10078" s="2">
        <v>42144000</v>
      </c>
      <c r="Z10078" s="2">
        <v>42221500</v>
      </c>
      <c r="AA10078" s="2">
        <v>42087900</v>
      </c>
      <c r="AB10078" s="2">
        <v>42061800</v>
      </c>
      <c r="AC10078" s="2">
        <v>41908300</v>
      </c>
      <c r="AD10078" s="2">
        <v>41958400</v>
      </c>
      <c r="AE10078" s="2">
        <v>42053200</v>
      </c>
      <c r="AF10078" s="2">
        <v>42127400</v>
      </c>
    </row>
    <row r="10079" spans="1:32">
      <c r="A10079" t="s">
        <v>5717</v>
      </c>
      <c r="B10079" t="s">
        <v>19</v>
      </c>
      <c r="C10079" s="2">
        <v>239013000</v>
      </c>
      <c r="D10079" s="2">
        <v>270182000</v>
      </c>
      <c r="E10079" s="2">
        <v>227953000</v>
      </c>
      <c r="F10079" s="2">
        <v>211529000</v>
      </c>
      <c r="G10079" s="2">
        <v>201571000</v>
      </c>
      <c r="H10079" s="2">
        <v>195383000</v>
      </c>
      <c r="I10079" s="2">
        <v>187377000</v>
      </c>
      <c r="J10079" s="2">
        <v>181033000</v>
      </c>
      <c r="K10079" s="2">
        <v>173726000</v>
      </c>
      <c r="L10079" s="2">
        <v>167701000</v>
      </c>
      <c r="M10079" s="2">
        <v>161318000</v>
      </c>
      <c r="N10079" s="2">
        <v>158265000</v>
      </c>
      <c r="O10079" s="2">
        <v>156680000</v>
      </c>
      <c r="P10079" s="2">
        <v>154072000</v>
      </c>
      <c r="Q10079" s="2">
        <v>152474000</v>
      </c>
      <c r="R10079" s="2">
        <v>150680000</v>
      </c>
      <c r="S10079" s="2">
        <v>150372000</v>
      </c>
      <c r="T10079" s="2">
        <v>149351000</v>
      </c>
      <c r="U10079" s="2">
        <v>147721000</v>
      </c>
      <c r="V10079" s="2">
        <v>145312000</v>
      </c>
      <c r="W10079" s="2">
        <v>144543000</v>
      </c>
      <c r="X10079" s="2">
        <v>143947000</v>
      </c>
      <c r="Y10079" s="2">
        <v>144238000</v>
      </c>
      <c r="Z10079" s="2">
        <v>144504000</v>
      </c>
      <c r="AA10079" s="2">
        <v>144046000</v>
      </c>
      <c r="AB10079" s="2">
        <v>143957000</v>
      </c>
      <c r="AC10079" s="2">
        <v>143432000</v>
      </c>
      <c r="AD10079" s="2">
        <v>143603000</v>
      </c>
      <c r="AE10079" s="2">
        <v>143928000</v>
      </c>
      <c r="AF10079" s="2">
        <v>144182000</v>
      </c>
    </row>
    <row r="10080" spans="1:32">
      <c r="A10080" t="s">
        <v>5718</v>
      </c>
      <c r="B10080" t="s">
        <v>19</v>
      </c>
      <c r="C10080" s="2">
        <v>18868300</v>
      </c>
      <c r="D10080" s="2">
        <v>21328900</v>
      </c>
      <c r="E10080" s="2">
        <v>17995200</v>
      </c>
      <c r="F10080" s="2">
        <v>16698700</v>
      </c>
      <c r="G10080" s="2">
        <v>15912600</v>
      </c>
      <c r="H10080" s="2">
        <v>15424100</v>
      </c>
      <c r="I10080" s="2">
        <v>14792100</v>
      </c>
      <c r="J10080" s="2">
        <v>14291200</v>
      </c>
      <c r="K10080" s="2">
        <v>13714400</v>
      </c>
      <c r="L10080" s="2">
        <v>13238700</v>
      </c>
      <c r="M10080" s="2">
        <v>12734900</v>
      </c>
      <c r="N10080" s="2">
        <v>12493800</v>
      </c>
      <c r="O10080" s="2">
        <v>12368800</v>
      </c>
      <c r="P10080" s="2">
        <v>12162900</v>
      </c>
      <c r="Q10080" s="2">
        <v>12036700</v>
      </c>
      <c r="R10080" s="2">
        <v>11895100</v>
      </c>
      <c r="S10080" s="2">
        <v>11870800</v>
      </c>
      <c r="T10080" s="2">
        <v>11790200</v>
      </c>
      <c r="U10080" s="2">
        <v>11661500</v>
      </c>
      <c r="V10080" s="2">
        <v>11471300</v>
      </c>
      <c r="W10080" s="2">
        <v>11410600</v>
      </c>
      <c r="X10080" s="2">
        <v>11363500</v>
      </c>
      <c r="Y10080" s="2">
        <v>11386600</v>
      </c>
      <c r="Z10080" s="2">
        <v>11407500</v>
      </c>
      <c r="AA10080" s="2">
        <v>11371400</v>
      </c>
      <c r="AB10080" s="2">
        <v>11364400</v>
      </c>
      <c r="AC10080" s="2">
        <v>11322900</v>
      </c>
      <c r="AD10080" s="2">
        <v>11336400</v>
      </c>
      <c r="AE10080" s="2">
        <v>11362000</v>
      </c>
      <c r="AF10080" s="2">
        <v>11382100</v>
      </c>
    </row>
    <row r="10081" spans="1:32">
      <c r="A10081" t="s">
        <v>5719</v>
      </c>
      <c r="B10081" t="s">
        <v>19</v>
      </c>
      <c r="C10081" s="2">
        <v>16778900</v>
      </c>
      <c r="D10081" s="2">
        <v>18967000</v>
      </c>
      <c r="E10081" s="2">
        <v>16002500</v>
      </c>
      <c r="F10081" s="2">
        <v>14849500</v>
      </c>
      <c r="G10081" s="2">
        <v>14150500</v>
      </c>
      <c r="H10081" s="2">
        <v>13716100</v>
      </c>
      <c r="I10081" s="2">
        <v>13154100</v>
      </c>
      <c r="J10081" s="2">
        <v>12708700</v>
      </c>
      <c r="K10081" s="2">
        <v>12195700</v>
      </c>
      <c r="L10081" s="2">
        <v>11772700</v>
      </c>
      <c r="M10081" s="2">
        <v>11324700</v>
      </c>
      <c r="N10081" s="2">
        <v>11110300</v>
      </c>
      <c r="O10081" s="2">
        <v>10999100</v>
      </c>
      <c r="P10081" s="2">
        <v>10816000</v>
      </c>
      <c r="Q10081" s="2">
        <v>10703800</v>
      </c>
      <c r="R10081" s="2">
        <v>10577900</v>
      </c>
      <c r="S10081" s="2">
        <v>10556300</v>
      </c>
      <c r="T10081" s="2">
        <v>10484600</v>
      </c>
      <c r="U10081" s="2">
        <v>10370200</v>
      </c>
      <c r="V10081" s="2">
        <v>10201100</v>
      </c>
      <c r="W10081" s="2">
        <v>10147000</v>
      </c>
      <c r="X10081" s="2">
        <v>10105200</v>
      </c>
      <c r="Y10081" s="2">
        <v>10125700</v>
      </c>
      <c r="Z10081" s="2">
        <v>10144300</v>
      </c>
      <c r="AA10081" s="2">
        <v>10112200</v>
      </c>
      <c r="AB10081" s="2">
        <v>10105900</v>
      </c>
      <c r="AC10081" s="2">
        <v>10069100</v>
      </c>
      <c r="AD10081" s="2">
        <v>10081100</v>
      </c>
      <c r="AE10081" s="2">
        <v>10103900</v>
      </c>
      <c r="AF10081" s="2">
        <v>10121700</v>
      </c>
    </row>
    <row r="10082" spans="1:32">
      <c r="A10082" t="s">
        <v>5720</v>
      </c>
      <c r="B10082" t="s">
        <v>19</v>
      </c>
      <c r="C10082" s="2">
        <v>50811300</v>
      </c>
      <c r="D10082" s="2">
        <v>57437400</v>
      </c>
      <c r="E10082" s="2">
        <v>48460200</v>
      </c>
      <c r="F10082" s="2">
        <v>44968500</v>
      </c>
      <c r="G10082" s="2">
        <v>42851700</v>
      </c>
      <c r="H10082" s="2">
        <v>41536100</v>
      </c>
      <c r="I10082" s="2">
        <v>39834200</v>
      </c>
      <c r="J10082" s="2">
        <v>38485500</v>
      </c>
      <c r="K10082" s="2">
        <v>36932000</v>
      </c>
      <c r="L10082" s="2">
        <v>35651200</v>
      </c>
      <c r="M10082" s="2">
        <v>34294300</v>
      </c>
      <c r="N10082" s="2">
        <v>33645200</v>
      </c>
      <c r="O10082" s="2">
        <v>33308400</v>
      </c>
      <c r="P10082" s="2">
        <v>32754000</v>
      </c>
      <c r="Q10082" s="2">
        <v>32414100</v>
      </c>
      <c r="R10082" s="2">
        <v>32032800</v>
      </c>
      <c r="S10082" s="2">
        <v>31967300</v>
      </c>
      <c r="T10082" s="2">
        <v>31750300</v>
      </c>
      <c r="U10082" s="2">
        <v>31403800</v>
      </c>
      <c r="V10082" s="2">
        <v>30891700</v>
      </c>
      <c r="W10082" s="2">
        <v>30728100</v>
      </c>
      <c r="X10082" s="2">
        <v>30601300</v>
      </c>
      <c r="Y10082" s="2">
        <v>30663400</v>
      </c>
      <c r="Z10082" s="2">
        <v>30719800</v>
      </c>
      <c r="AA10082" s="2">
        <v>30622600</v>
      </c>
      <c r="AB10082" s="2">
        <v>30603600</v>
      </c>
      <c r="AC10082" s="2">
        <v>30491900</v>
      </c>
      <c r="AD10082" s="2">
        <v>30528300</v>
      </c>
      <c r="AE10082" s="2">
        <v>30597300</v>
      </c>
      <c r="AF10082" s="2">
        <v>30651300</v>
      </c>
    </row>
    <row r="10083" spans="1:32">
      <c r="A10083" t="s">
        <v>5721</v>
      </c>
      <c r="B10083" t="s">
        <v>19</v>
      </c>
      <c r="C10083" s="2">
        <v>3923820</v>
      </c>
      <c r="D10083" s="2">
        <v>4435510</v>
      </c>
      <c r="E10083" s="2">
        <v>3742250</v>
      </c>
      <c r="F10083" s="2">
        <v>3472620</v>
      </c>
      <c r="G10083" s="2">
        <v>3309150</v>
      </c>
      <c r="H10083" s="2">
        <v>3207560</v>
      </c>
      <c r="I10083" s="2">
        <v>3076130</v>
      </c>
      <c r="J10083" s="2">
        <v>2971980</v>
      </c>
      <c r="K10083" s="2">
        <v>2852010</v>
      </c>
      <c r="L10083" s="2">
        <v>2753100</v>
      </c>
      <c r="M10083" s="2">
        <v>2648320</v>
      </c>
      <c r="N10083" s="2">
        <v>2598200</v>
      </c>
      <c r="O10083" s="2">
        <v>2572180</v>
      </c>
      <c r="P10083" s="2">
        <v>2529370</v>
      </c>
      <c r="Q10083" s="2">
        <v>2503120</v>
      </c>
      <c r="R10083" s="2">
        <v>2473680</v>
      </c>
      <c r="S10083" s="2">
        <v>2468620</v>
      </c>
      <c r="T10083" s="2">
        <v>2451870</v>
      </c>
      <c r="U10083" s="2">
        <v>2425100</v>
      </c>
      <c r="V10083" s="2">
        <v>2385560</v>
      </c>
      <c r="W10083" s="2">
        <v>2372920</v>
      </c>
      <c r="X10083" s="2">
        <v>2363140</v>
      </c>
      <c r="Y10083" s="2">
        <v>2367930</v>
      </c>
      <c r="Z10083" s="2">
        <v>2372280</v>
      </c>
      <c r="AA10083" s="2">
        <v>2364780</v>
      </c>
      <c r="AB10083" s="2">
        <v>2363310</v>
      </c>
      <c r="AC10083" s="2">
        <v>2354690</v>
      </c>
      <c r="AD10083" s="2">
        <v>2357500</v>
      </c>
      <c r="AE10083" s="2">
        <v>2362830</v>
      </c>
      <c r="AF10083" s="2">
        <v>2367000</v>
      </c>
    </row>
    <row r="10084" spans="1:32">
      <c r="A10084" t="s">
        <v>5722</v>
      </c>
      <c r="B10084" t="s">
        <v>19</v>
      </c>
      <c r="C10084" s="2">
        <v>3350120</v>
      </c>
      <c r="D10084" s="2">
        <v>3786990</v>
      </c>
      <c r="E10084" s="2">
        <v>3195100</v>
      </c>
      <c r="F10084" s="2">
        <v>2964890</v>
      </c>
      <c r="G10084" s="2">
        <v>2825320</v>
      </c>
      <c r="H10084" s="2">
        <v>2738580</v>
      </c>
      <c r="I10084" s="2">
        <v>2626370</v>
      </c>
      <c r="J10084" s="2">
        <v>2537440</v>
      </c>
      <c r="K10084" s="2">
        <v>2435020</v>
      </c>
      <c r="L10084" s="2">
        <v>2350570</v>
      </c>
      <c r="M10084" s="2">
        <v>2261110</v>
      </c>
      <c r="N10084" s="2">
        <v>2218310</v>
      </c>
      <c r="O10084" s="2">
        <v>2196110</v>
      </c>
      <c r="P10084" s="2">
        <v>2159550</v>
      </c>
      <c r="Q10084" s="2">
        <v>2137140</v>
      </c>
      <c r="R10084" s="2">
        <v>2112000</v>
      </c>
      <c r="S10084" s="2">
        <v>2107690</v>
      </c>
      <c r="T10084" s="2">
        <v>2093380</v>
      </c>
      <c r="U10084" s="2">
        <v>2070530</v>
      </c>
      <c r="V10084" s="2">
        <v>2036770</v>
      </c>
      <c r="W10084" s="2">
        <v>2025980</v>
      </c>
      <c r="X10084" s="2">
        <v>2017620</v>
      </c>
      <c r="Y10084" s="2">
        <v>2021710</v>
      </c>
      <c r="Z10084" s="2">
        <v>2025430</v>
      </c>
      <c r="AA10084" s="2">
        <v>2019020</v>
      </c>
      <c r="AB10084" s="2">
        <v>2017770</v>
      </c>
      <c r="AC10084" s="2">
        <v>2010410</v>
      </c>
      <c r="AD10084" s="2">
        <v>2012810</v>
      </c>
      <c r="AE10084" s="2">
        <v>2017360</v>
      </c>
      <c r="AF10084" s="2">
        <v>2020920</v>
      </c>
    </row>
    <row r="10085" spans="1:32">
      <c r="A10085" t="s">
        <v>5723</v>
      </c>
      <c r="B10085" t="s">
        <v>19</v>
      </c>
      <c r="C10085" s="2">
        <v>21248100</v>
      </c>
      <c r="D10085" s="2">
        <v>24019000</v>
      </c>
      <c r="E10085" s="2">
        <v>20264900</v>
      </c>
      <c r="F10085" s="2">
        <v>18804800</v>
      </c>
      <c r="G10085" s="2">
        <v>17919600</v>
      </c>
      <c r="H10085" s="2">
        <v>17369400</v>
      </c>
      <c r="I10085" s="2">
        <v>16657700</v>
      </c>
      <c r="J10085" s="2">
        <v>16093700</v>
      </c>
      <c r="K10085" s="2">
        <v>15444100</v>
      </c>
      <c r="L10085" s="2">
        <v>14908500</v>
      </c>
      <c r="M10085" s="2">
        <v>14341100</v>
      </c>
      <c r="N10085" s="2">
        <v>14069700</v>
      </c>
      <c r="O10085" s="2">
        <v>13928800</v>
      </c>
      <c r="P10085" s="2">
        <v>13697000</v>
      </c>
      <c r="Q10085" s="2">
        <v>13554800</v>
      </c>
      <c r="R10085" s="2">
        <v>13395400</v>
      </c>
      <c r="S10085" s="2">
        <v>13368000</v>
      </c>
      <c r="T10085" s="2">
        <v>13277300</v>
      </c>
      <c r="U10085" s="2">
        <v>13132300</v>
      </c>
      <c r="V10085" s="2">
        <v>12918200</v>
      </c>
      <c r="W10085" s="2">
        <v>12849800</v>
      </c>
      <c r="X10085" s="2">
        <v>12796800</v>
      </c>
      <c r="Y10085" s="2">
        <v>12822700</v>
      </c>
      <c r="Z10085" s="2">
        <v>12846300</v>
      </c>
      <c r="AA10085" s="2">
        <v>12805600</v>
      </c>
      <c r="AB10085" s="2">
        <v>12797700</v>
      </c>
      <c r="AC10085" s="2">
        <v>12751000</v>
      </c>
      <c r="AD10085" s="2">
        <v>12766200</v>
      </c>
      <c r="AE10085" s="2">
        <v>12795100</v>
      </c>
      <c r="AF10085" s="2">
        <v>12817700</v>
      </c>
    </row>
    <row r="10086" spans="1:32">
      <c r="A10086" t="s">
        <v>5724</v>
      </c>
      <c r="B10086" t="s">
        <v>19</v>
      </c>
      <c r="C10086" s="2">
        <v>4249620</v>
      </c>
      <c r="D10086" s="2">
        <v>4803800</v>
      </c>
      <c r="E10086" s="2">
        <v>4052980</v>
      </c>
      <c r="F10086" s="2">
        <v>3760960</v>
      </c>
      <c r="G10086" s="2">
        <v>3583910</v>
      </c>
      <c r="H10086" s="2">
        <v>3473890</v>
      </c>
      <c r="I10086" s="2">
        <v>3331550</v>
      </c>
      <c r="J10086" s="2">
        <v>3218750</v>
      </c>
      <c r="K10086" s="2">
        <v>3088820</v>
      </c>
      <c r="L10086" s="2">
        <v>2981700</v>
      </c>
      <c r="M10086" s="2">
        <v>2868220</v>
      </c>
      <c r="N10086" s="2">
        <v>2813930</v>
      </c>
      <c r="O10086" s="2">
        <v>2785760</v>
      </c>
      <c r="P10086" s="2">
        <v>2739390</v>
      </c>
      <c r="Q10086" s="2">
        <v>2710960</v>
      </c>
      <c r="R10086" s="2">
        <v>2679080</v>
      </c>
      <c r="S10086" s="2">
        <v>2673600</v>
      </c>
      <c r="T10086" s="2">
        <v>2655450</v>
      </c>
      <c r="U10086" s="2">
        <v>2626460</v>
      </c>
      <c r="V10086" s="2">
        <v>2583640</v>
      </c>
      <c r="W10086" s="2">
        <v>2569950</v>
      </c>
      <c r="X10086" s="2">
        <v>2559350</v>
      </c>
      <c r="Y10086" s="2">
        <v>2564540</v>
      </c>
      <c r="Z10086" s="2">
        <v>2569260</v>
      </c>
      <c r="AA10086" s="2">
        <v>2561130</v>
      </c>
      <c r="AB10086" s="2">
        <v>2559540</v>
      </c>
      <c r="AC10086" s="2">
        <v>2550200</v>
      </c>
      <c r="AD10086" s="2">
        <v>2553250</v>
      </c>
      <c r="AE10086" s="2">
        <v>2559020</v>
      </c>
      <c r="AF10086" s="2">
        <v>2563540</v>
      </c>
    </row>
    <row r="10087" spans="1:32">
      <c r="A10087" t="s">
        <v>5725</v>
      </c>
      <c r="B10087" t="s">
        <v>19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</row>
    <row r="10088" spans="1:32">
      <c r="A10088" t="s">
        <v>5726</v>
      </c>
      <c r="B10088" t="s">
        <v>1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</row>
    <row r="10089" spans="1:32">
      <c r="A10089" t="s">
        <v>5727</v>
      </c>
      <c r="B10089" t="s">
        <v>1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</row>
    <row r="10090" spans="1:32">
      <c r="A10090" t="s">
        <v>5728</v>
      </c>
      <c r="B10090" t="s">
        <v>1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</row>
    <row r="10091" spans="1:32">
      <c r="A10091" t="s">
        <v>5729</v>
      </c>
      <c r="B10091" t="s">
        <v>1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</row>
    <row r="10092" spans="1:32">
      <c r="A10092" t="s">
        <v>5730</v>
      </c>
      <c r="B10092" t="s">
        <v>1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</row>
    <row r="10093" spans="1:32">
      <c r="A10093" t="s">
        <v>5731</v>
      </c>
      <c r="B10093" t="s">
        <v>1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</row>
    <row r="10094" spans="1:32">
      <c r="A10094" t="s">
        <v>5732</v>
      </c>
      <c r="B10094" t="s">
        <v>1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</row>
    <row r="10095" spans="1:32">
      <c r="A10095" t="s">
        <v>5733</v>
      </c>
      <c r="B10095" t="s">
        <v>19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</row>
    <row r="10096" spans="1:32">
      <c r="A10096" t="s">
        <v>5734</v>
      </c>
      <c r="B10096" t="s">
        <v>19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</row>
    <row r="10097" spans="1:32">
      <c r="A10097" t="s">
        <v>5735</v>
      </c>
      <c r="B10097" t="s">
        <v>19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</row>
    <row r="10098" spans="1:32">
      <c r="A10098" t="s">
        <v>5736</v>
      </c>
      <c r="B10098" t="s">
        <v>19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</row>
    <row r="10099" spans="1:32">
      <c r="A10099" t="s">
        <v>5737</v>
      </c>
      <c r="B10099" t="s">
        <v>19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</row>
    <row r="10100" spans="1:32">
      <c r="A10100" t="s">
        <v>5738</v>
      </c>
      <c r="B10100" t="s">
        <v>19</v>
      </c>
      <c r="C10100" s="2">
        <v>20689500000</v>
      </c>
      <c r="D10100" s="2">
        <v>54003900000</v>
      </c>
      <c r="E10100" s="2">
        <v>44691000000</v>
      </c>
      <c r="F10100" s="2">
        <v>42756900000</v>
      </c>
      <c r="G10100" s="2">
        <v>40985100000</v>
      </c>
      <c r="H10100" s="2">
        <v>39127400000</v>
      </c>
      <c r="I10100" s="2">
        <v>37043500000</v>
      </c>
      <c r="J10100" s="2">
        <v>35092800000</v>
      </c>
      <c r="K10100" s="2">
        <v>33328300000</v>
      </c>
      <c r="L10100" s="2">
        <v>31754800000</v>
      </c>
      <c r="M10100" s="2">
        <v>30369300000</v>
      </c>
      <c r="N10100" s="2">
        <v>29194100000</v>
      </c>
      <c r="O10100" s="2">
        <v>28286600000</v>
      </c>
      <c r="P10100" s="2">
        <v>27575700000</v>
      </c>
      <c r="Q10100" s="2">
        <v>27071600000</v>
      </c>
      <c r="R10100" s="2">
        <v>26668400000</v>
      </c>
      <c r="S10100" s="2">
        <v>26267800000</v>
      </c>
      <c r="T10100" s="2">
        <v>25868200000</v>
      </c>
      <c r="U10100" s="2">
        <v>25475900000</v>
      </c>
      <c r="V10100" s="2">
        <v>25080200000</v>
      </c>
      <c r="W10100" s="2">
        <v>24689100000</v>
      </c>
      <c r="X10100" s="2">
        <v>24305500000</v>
      </c>
      <c r="Y10100" s="2">
        <v>23929900000</v>
      </c>
      <c r="Z10100" s="2">
        <v>23563900000</v>
      </c>
      <c r="AA10100" s="2">
        <v>23196700000</v>
      </c>
      <c r="AB10100" s="2">
        <v>22838200000</v>
      </c>
      <c r="AC10100" s="2">
        <v>22490500000</v>
      </c>
      <c r="AD10100" s="2">
        <v>22143000000</v>
      </c>
      <c r="AE10100" s="2">
        <v>21804000000</v>
      </c>
      <c r="AF10100" s="2">
        <v>21469000000</v>
      </c>
    </row>
    <row r="10101" spans="1:32">
      <c r="A10101" t="s">
        <v>5739</v>
      </c>
      <c r="B10101" t="s">
        <v>19</v>
      </c>
      <c r="C10101">
        <v>588176</v>
      </c>
      <c r="D10101" s="2">
        <v>1535260</v>
      </c>
      <c r="E10101" s="2">
        <v>1270510</v>
      </c>
      <c r="F10101" s="2">
        <v>1215520</v>
      </c>
      <c r="G10101" s="2">
        <v>1165160</v>
      </c>
      <c r="H10101" s="2">
        <v>1112340</v>
      </c>
      <c r="I10101" s="2">
        <v>1053100</v>
      </c>
      <c r="J10101">
        <v>997645</v>
      </c>
      <c r="K10101">
        <v>947482</v>
      </c>
      <c r="L10101">
        <v>902749</v>
      </c>
      <c r="M10101">
        <v>863361</v>
      </c>
      <c r="N10101">
        <v>829951</v>
      </c>
      <c r="O10101">
        <v>804152</v>
      </c>
      <c r="P10101">
        <v>783943</v>
      </c>
      <c r="Q10101">
        <v>769612</v>
      </c>
      <c r="R10101">
        <v>758150</v>
      </c>
      <c r="S10101">
        <v>746762</v>
      </c>
      <c r="T10101">
        <v>735401</v>
      </c>
      <c r="U10101">
        <v>724248</v>
      </c>
      <c r="V10101">
        <v>713000</v>
      </c>
      <c r="W10101">
        <v>701881</v>
      </c>
      <c r="X10101">
        <v>690975</v>
      </c>
      <c r="Y10101">
        <v>680296</v>
      </c>
      <c r="Z10101">
        <v>669891</v>
      </c>
      <c r="AA10101">
        <v>659453</v>
      </c>
      <c r="AB10101">
        <v>649262</v>
      </c>
      <c r="AC10101">
        <v>639376</v>
      </c>
      <c r="AD10101">
        <v>629497</v>
      </c>
      <c r="AE10101">
        <v>619860</v>
      </c>
      <c r="AF10101">
        <v>610336</v>
      </c>
    </row>
    <row r="10102" spans="1:32">
      <c r="A10102" t="s">
        <v>5740</v>
      </c>
      <c r="B10102" t="s">
        <v>19</v>
      </c>
      <c r="C10102" s="2">
        <v>2716360</v>
      </c>
      <c r="D10102" s="2">
        <v>7090250</v>
      </c>
      <c r="E10102" s="2">
        <v>5867550</v>
      </c>
      <c r="F10102" s="2">
        <v>5613620</v>
      </c>
      <c r="G10102" s="2">
        <v>5381000</v>
      </c>
      <c r="H10102" s="2">
        <v>5137100</v>
      </c>
      <c r="I10102" s="2">
        <v>4863500</v>
      </c>
      <c r="J10102" s="2">
        <v>4607390</v>
      </c>
      <c r="K10102" s="2">
        <v>4375730</v>
      </c>
      <c r="L10102" s="2">
        <v>4169140</v>
      </c>
      <c r="M10102" s="2">
        <v>3987230</v>
      </c>
      <c r="N10102" s="2">
        <v>3832940</v>
      </c>
      <c r="O10102" s="2">
        <v>3713790</v>
      </c>
      <c r="P10102" s="2">
        <v>3620460</v>
      </c>
      <c r="Q10102" s="2">
        <v>3554270</v>
      </c>
      <c r="R10102" s="2">
        <v>3501340</v>
      </c>
      <c r="S10102" s="2">
        <v>3448750</v>
      </c>
      <c r="T10102" s="2">
        <v>3396280</v>
      </c>
      <c r="U10102" s="2">
        <v>3344770</v>
      </c>
      <c r="V10102" s="2">
        <v>3292820</v>
      </c>
      <c r="W10102" s="2">
        <v>3241470</v>
      </c>
      <c r="X10102" s="2">
        <v>3191110</v>
      </c>
      <c r="Y10102" s="2">
        <v>3141790</v>
      </c>
      <c r="Z10102" s="2">
        <v>3093740</v>
      </c>
      <c r="AA10102" s="2">
        <v>3045530</v>
      </c>
      <c r="AB10102" s="2">
        <v>2998460</v>
      </c>
      <c r="AC10102" s="2">
        <v>2952810</v>
      </c>
      <c r="AD10102" s="2">
        <v>2907180</v>
      </c>
      <c r="AE10102" s="2">
        <v>2862680</v>
      </c>
      <c r="AF10102" s="2">
        <v>2818700</v>
      </c>
    </row>
    <row r="10103" spans="1:32">
      <c r="A10103" t="s">
        <v>5741</v>
      </c>
      <c r="B10103" t="s">
        <v>19</v>
      </c>
      <c r="C10103" s="2">
        <v>9296770</v>
      </c>
      <c r="D10103" s="2">
        <v>24266500</v>
      </c>
      <c r="E10103" s="2">
        <v>20081800</v>
      </c>
      <c r="F10103" s="2">
        <v>19212700</v>
      </c>
      <c r="G10103" s="2">
        <v>18416600</v>
      </c>
      <c r="H10103" s="2">
        <v>17581800</v>
      </c>
      <c r="I10103" s="2">
        <v>16645400</v>
      </c>
      <c r="J10103" s="2">
        <v>15768900</v>
      </c>
      <c r="K10103" s="2">
        <v>14976000</v>
      </c>
      <c r="L10103" s="2">
        <v>14268900</v>
      </c>
      <c r="M10103" s="2">
        <v>13646400</v>
      </c>
      <c r="N10103" s="2">
        <v>13118300</v>
      </c>
      <c r="O10103" s="2">
        <v>12710500</v>
      </c>
      <c r="P10103" s="2">
        <v>12391100</v>
      </c>
      <c r="Q10103" s="2">
        <v>12164600</v>
      </c>
      <c r="R10103" s="2">
        <v>11983400</v>
      </c>
      <c r="S10103" s="2">
        <v>11803400</v>
      </c>
      <c r="T10103" s="2">
        <v>11623800</v>
      </c>
      <c r="U10103" s="2">
        <v>11447500</v>
      </c>
      <c r="V10103" s="2">
        <v>11269700</v>
      </c>
      <c r="W10103" s="2">
        <v>11094000</v>
      </c>
      <c r="X10103" s="2">
        <v>10921600</v>
      </c>
      <c r="Y10103" s="2">
        <v>10752800</v>
      </c>
      <c r="Z10103" s="2">
        <v>10588400</v>
      </c>
      <c r="AA10103" s="2">
        <v>10423400</v>
      </c>
      <c r="AB10103" s="2">
        <v>10262300</v>
      </c>
      <c r="AC10103" s="2">
        <v>10106000</v>
      </c>
      <c r="AD10103" s="2">
        <v>9949880</v>
      </c>
      <c r="AE10103" s="2">
        <v>9797570</v>
      </c>
      <c r="AF10103" s="2">
        <v>9647030</v>
      </c>
    </row>
    <row r="10104" spans="1:32">
      <c r="A10104" t="s">
        <v>5742</v>
      </c>
      <c r="B10104" t="s">
        <v>19</v>
      </c>
      <c r="C10104">
        <v>733912</v>
      </c>
      <c r="D10104" s="2">
        <v>1915660</v>
      </c>
      <c r="E10104" s="2">
        <v>1585310</v>
      </c>
      <c r="F10104" s="2">
        <v>1516700</v>
      </c>
      <c r="G10104" s="2">
        <v>1453850</v>
      </c>
      <c r="H10104" s="2">
        <v>1387960</v>
      </c>
      <c r="I10104" s="2">
        <v>1314030</v>
      </c>
      <c r="J10104" s="2">
        <v>1244840</v>
      </c>
      <c r="K10104" s="2">
        <v>1182240</v>
      </c>
      <c r="L10104" s="2">
        <v>1126430</v>
      </c>
      <c r="M10104" s="2">
        <v>1077280</v>
      </c>
      <c r="N10104" s="2">
        <v>1035590</v>
      </c>
      <c r="O10104" s="2">
        <v>1003400</v>
      </c>
      <c r="P10104">
        <v>978184</v>
      </c>
      <c r="Q10104">
        <v>960303</v>
      </c>
      <c r="R10104">
        <v>946001</v>
      </c>
      <c r="S10104">
        <v>931791</v>
      </c>
      <c r="T10104">
        <v>917615</v>
      </c>
      <c r="U10104">
        <v>903699</v>
      </c>
      <c r="V10104">
        <v>889663</v>
      </c>
      <c r="W10104">
        <v>875790</v>
      </c>
      <c r="X10104">
        <v>862181</v>
      </c>
      <c r="Y10104">
        <v>848857</v>
      </c>
      <c r="Z10104">
        <v>835874</v>
      </c>
      <c r="AA10104">
        <v>822849</v>
      </c>
      <c r="AB10104">
        <v>810133</v>
      </c>
      <c r="AC10104">
        <v>797797</v>
      </c>
      <c r="AD10104">
        <v>785471</v>
      </c>
      <c r="AE10104">
        <v>773446</v>
      </c>
      <c r="AF10104">
        <v>761562</v>
      </c>
    </row>
    <row r="10105" spans="1:32">
      <c r="A10105" t="s">
        <v>5743</v>
      </c>
      <c r="B10105" t="s">
        <v>19</v>
      </c>
      <c r="C10105">
        <v>652642</v>
      </c>
      <c r="D10105" s="2">
        <v>1703530</v>
      </c>
      <c r="E10105" s="2">
        <v>1409760</v>
      </c>
      <c r="F10105" s="2">
        <v>1348750</v>
      </c>
      <c r="G10105" s="2">
        <v>1292860</v>
      </c>
      <c r="H10105" s="2">
        <v>1234260</v>
      </c>
      <c r="I10105" s="2">
        <v>1168520</v>
      </c>
      <c r="J10105" s="2">
        <v>1106990</v>
      </c>
      <c r="K10105" s="2">
        <v>1051330</v>
      </c>
      <c r="L10105" s="2">
        <v>1001690</v>
      </c>
      <c r="M10105">
        <v>957987</v>
      </c>
      <c r="N10105">
        <v>920915</v>
      </c>
      <c r="O10105">
        <v>892288</v>
      </c>
      <c r="P10105">
        <v>869864</v>
      </c>
      <c r="Q10105">
        <v>853963</v>
      </c>
      <c r="R10105">
        <v>841245</v>
      </c>
      <c r="S10105">
        <v>828608</v>
      </c>
      <c r="T10105">
        <v>816002</v>
      </c>
      <c r="U10105">
        <v>803627</v>
      </c>
      <c r="V10105">
        <v>791146</v>
      </c>
      <c r="W10105">
        <v>778809</v>
      </c>
      <c r="X10105">
        <v>766707</v>
      </c>
      <c r="Y10105">
        <v>754858</v>
      </c>
      <c r="Z10105">
        <v>743313</v>
      </c>
      <c r="AA10105">
        <v>731730</v>
      </c>
      <c r="AB10105">
        <v>720422</v>
      </c>
      <c r="AC10105">
        <v>709452</v>
      </c>
      <c r="AD10105">
        <v>698491</v>
      </c>
      <c r="AE10105">
        <v>687798</v>
      </c>
      <c r="AF10105">
        <v>677230</v>
      </c>
    </row>
    <row r="10106" spans="1:32">
      <c r="A10106" t="s">
        <v>5744</v>
      </c>
      <c r="B10106" t="s">
        <v>19</v>
      </c>
      <c r="C10106" s="2">
        <v>1976380</v>
      </c>
      <c r="D10106" s="2">
        <v>5158770</v>
      </c>
      <c r="E10106" s="2">
        <v>4269150</v>
      </c>
      <c r="F10106" s="2">
        <v>4084390</v>
      </c>
      <c r="G10106" s="2">
        <v>3915140</v>
      </c>
      <c r="H10106" s="2">
        <v>3737690</v>
      </c>
      <c r="I10106" s="2">
        <v>3538620</v>
      </c>
      <c r="J10106" s="2">
        <v>3352280</v>
      </c>
      <c r="K10106" s="2">
        <v>3183720</v>
      </c>
      <c r="L10106" s="2">
        <v>3033410</v>
      </c>
      <c r="M10106" s="2">
        <v>2901060</v>
      </c>
      <c r="N10106" s="2">
        <v>2788790</v>
      </c>
      <c r="O10106" s="2">
        <v>2702100</v>
      </c>
      <c r="P10106" s="2">
        <v>2634190</v>
      </c>
      <c r="Q10106" s="2">
        <v>2586040</v>
      </c>
      <c r="R10106" s="2">
        <v>2547530</v>
      </c>
      <c r="S10106" s="2">
        <v>2509260</v>
      </c>
      <c r="T10106" s="2">
        <v>2471090</v>
      </c>
      <c r="U10106" s="2">
        <v>2433610</v>
      </c>
      <c r="V10106" s="2">
        <v>2395810</v>
      </c>
      <c r="W10106" s="2">
        <v>2358450</v>
      </c>
      <c r="X10106" s="2">
        <v>2321800</v>
      </c>
      <c r="Y10106" s="2">
        <v>2285920</v>
      </c>
      <c r="Z10106" s="2">
        <v>2250960</v>
      </c>
      <c r="AA10106" s="2">
        <v>2215890</v>
      </c>
      <c r="AB10106" s="2">
        <v>2181640</v>
      </c>
      <c r="AC10106" s="2">
        <v>2148420</v>
      </c>
      <c r="AD10106" s="2">
        <v>2115230</v>
      </c>
      <c r="AE10106" s="2">
        <v>2082850</v>
      </c>
      <c r="AF10106" s="2">
        <v>2050840</v>
      </c>
    </row>
    <row r="10107" spans="1:32">
      <c r="A10107" t="s">
        <v>5745</v>
      </c>
      <c r="B10107" t="s">
        <v>19</v>
      </c>
      <c r="C10107">
        <v>152623</v>
      </c>
      <c r="D10107">
        <v>398377</v>
      </c>
      <c r="E10107">
        <v>329678</v>
      </c>
      <c r="F10107">
        <v>315410</v>
      </c>
      <c r="G10107">
        <v>302340</v>
      </c>
      <c r="H10107">
        <v>288636</v>
      </c>
      <c r="I10107">
        <v>273264</v>
      </c>
      <c r="J10107">
        <v>258874</v>
      </c>
      <c r="K10107">
        <v>245857</v>
      </c>
      <c r="L10107">
        <v>234250</v>
      </c>
      <c r="M10107">
        <v>224029</v>
      </c>
      <c r="N10107">
        <v>215360</v>
      </c>
      <c r="O10107">
        <v>208665</v>
      </c>
      <c r="P10107">
        <v>203421</v>
      </c>
      <c r="Q10107">
        <v>199703</v>
      </c>
      <c r="R10107">
        <v>196728</v>
      </c>
      <c r="S10107">
        <v>193773</v>
      </c>
      <c r="T10107">
        <v>190825</v>
      </c>
      <c r="U10107">
        <v>187931</v>
      </c>
      <c r="V10107">
        <v>185013</v>
      </c>
      <c r="W10107">
        <v>182127</v>
      </c>
      <c r="X10107">
        <v>179297</v>
      </c>
      <c r="Y10107">
        <v>176526</v>
      </c>
      <c r="Z10107">
        <v>173827</v>
      </c>
      <c r="AA10107">
        <v>171118</v>
      </c>
      <c r="AB10107">
        <v>168474</v>
      </c>
      <c r="AC10107">
        <v>165908</v>
      </c>
      <c r="AD10107">
        <v>163345</v>
      </c>
      <c r="AE10107">
        <v>160844</v>
      </c>
      <c r="AF10107">
        <v>158373</v>
      </c>
    </row>
    <row r="10108" spans="1:32">
      <c r="A10108" t="s">
        <v>5746</v>
      </c>
      <c r="B10108" t="s">
        <v>19</v>
      </c>
      <c r="C10108">
        <v>130308</v>
      </c>
      <c r="D10108">
        <v>340131</v>
      </c>
      <c r="E10108">
        <v>281476</v>
      </c>
      <c r="F10108">
        <v>269294</v>
      </c>
      <c r="G10108">
        <v>258135</v>
      </c>
      <c r="H10108">
        <v>246435</v>
      </c>
      <c r="I10108">
        <v>233310</v>
      </c>
      <c r="J10108">
        <v>221024</v>
      </c>
      <c r="K10108">
        <v>209911</v>
      </c>
      <c r="L10108">
        <v>200000</v>
      </c>
      <c r="M10108">
        <v>191274</v>
      </c>
      <c r="N10108">
        <v>183872</v>
      </c>
      <c r="O10108">
        <v>178156</v>
      </c>
      <c r="P10108">
        <v>173679</v>
      </c>
      <c r="Q10108">
        <v>170504</v>
      </c>
      <c r="R10108">
        <v>167965</v>
      </c>
      <c r="S10108">
        <v>165442</v>
      </c>
      <c r="T10108">
        <v>162925</v>
      </c>
      <c r="U10108">
        <v>160454</v>
      </c>
      <c r="V10108">
        <v>157962</v>
      </c>
      <c r="W10108">
        <v>155499</v>
      </c>
      <c r="X10108">
        <v>153082</v>
      </c>
      <c r="Y10108">
        <v>150717</v>
      </c>
      <c r="Z10108">
        <v>148412</v>
      </c>
      <c r="AA10108">
        <v>146099</v>
      </c>
      <c r="AB10108">
        <v>143841</v>
      </c>
      <c r="AC10108">
        <v>141651</v>
      </c>
      <c r="AD10108">
        <v>139462</v>
      </c>
      <c r="AE10108">
        <v>137327</v>
      </c>
      <c r="AF10108">
        <v>135217</v>
      </c>
    </row>
    <row r="10109" spans="1:32">
      <c r="A10109" t="s">
        <v>5747</v>
      </c>
      <c r="B10109" t="s">
        <v>19</v>
      </c>
      <c r="C10109">
        <v>826477</v>
      </c>
      <c r="D10109" s="2">
        <v>2157280</v>
      </c>
      <c r="E10109" s="2">
        <v>1785260</v>
      </c>
      <c r="F10109" s="2">
        <v>1708000</v>
      </c>
      <c r="G10109" s="2">
        <v>1637220</v>
      </c>
      <c r="H10109" s="2">
        <v>1563010</v>
      </c>
      <c r="I10109" s="2">
        <v>1479770</v>
      </c>
      <c r="J10109" s="2">
        <v>1401840</v>
      </c>
      <c r="K10109" s="2">
        <v>1331360</v>
      </c>
      <c r="L10109" s="2">
        <v>1268500</v>
      </c>
      <c r="M10109" s="2">
        <v>1213150</v>
      </c>
      <c r="N10109" s="2">
        <v>1166210</v>
      </c>
      <c r="O10109" s="2">
        <v>1129960</v>
      </c>
      <c r="P10109" s="2">
        <v>1101560</v>
      </c>
      <c r="Q10109" s="2">
        <v>1081420</v>
      </c>
      <c r="R10109" s="2">
        <v>1065320</v>
      </c>
      <c r="S10109" s="2">
        <v>1049310</v>
      </c>
      <c r="T10109" s="2">
        <v>1033350</v>
      </c>
      <c r="U10109" s="2">
        <v>1017680</v>
      </c>
      <c r="V10109" s="2">
        <v>1001870</v>
      </c>
      <c r="W10109">
        <v>986250</v>
      </c>
      <c r="X10109">
        <v>970925</v>
      </c>
      <c r="Y10109">
        <v>955920</v>
      </c>
      <c r="Z10109">
        <v>941299</v>
      </c>
      <c r="AA10109">
        <v>926632</v>
      </c>
      <c r="AB10109">
        <v>912312</v>
      </c>
      <c r="AC10109">
        <v>898420</v>
      </c>
      <c r="AD10109">
        <v>884539</v>
      </c>
      <c r="AE10109">
        <v>870998</v>
      </c>
      <c r="AF10109">
        <v>857615</v>
      </c>
    </row>
    <row r="10110" spans="1:32">
      <c r="A10110" t="s">
        <v>5748</v>
      </c>
      <c r="B10110" t="s">
        <v>19</v>
      </c>
      <c r="C10110">
        <v>165295</v>
      </c>
      <c r="D10110">
        <v>431456</v>
      </c>
      <c r="E10110">
        <v>357052</v>
      </c>
      <c r="F10110">
        <v>341599</v>
      </c>
      <c r="G10110">
        <v>327444</v>
      </c>
      <c r="H10110">
        <v>312603</v>
      </c>
      <c r="I10110">
        <v>295954</v>
      </c>
      <c r="J10110">
        <v>280369</v>
      </c>
      <c r="K10110">
        <v>266271</v>
      </c>
      <c r="L10110">
        <v>253700</v>
      </c>
      <c r="M10110">
        <v>242631</v>
      </c>
      <c r="N10110">
        <v>233242</v>
      </c>
      <c r="O10110">
        <v>225991</v>
      </c>
      <c r="P10110">
        <v>220312</v>
      </c>
      <c r="Q10110">
        <v>216284</v>
      </c>
      <c r="R10110">
        <v>213063</v>
      </c>
      <c r="S10110">
        <v>209863</v>
      </c>
      <c r="T10110">
        <v>206670</v>
      </c>
      <c r="U10110">
        <v>203536</v>
      </c>
      <c r="V10110">
        <v>200375</v>
      </c>
      <c r="W10110">
        <v>197250</v>
      </c>
      <c r="X10110">
        <v>194185</v>
      </c>
      <c r="Y10110">
        <v>191184</v>
      </c>
      <c r="Z10110">
        <v>188260</v>
      </c>
      <c r="AA10110">
        <v>185326</v>
      </c>
      <c r="AB10110">
        <v>182462</v>
      </c>
      <c r="AC10110">
        <v>179684</v>
      </c>
      <c r="AD10110">
        <v>176908</v>
      </c>
      <c r="AE10110">
        <v>174200</v>
      </c>
      <c r="AF10110">
        <v>171523</v>
      </c>
    </row>
    <row r="10111" spans="1:32">
      <c r="A10111" t="s">
        <v>5749</v>
      </c>
      <c r="B10111" t="s">
        <v>1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</row>
    <row r="10112" spans="1:32">
      <c r="A10112" t="s">
        <v>5750</v>
      </c>
      <c r="B10112" t="s">
        <v>19</v>
      </c>
      <c r="C10112" s="2">
        <v>10444000000</v>
      </c>
      <c r="D10112" s="2">
        <v>27259800000</v>
      </c>
      <c r="E10112" s="2">
        <v>22556000000</v>
      </c>
      <c r="F10112" s="2">
        <v>21578600000</v>
      </c>
      <c r="G10112" s="2">
        <v>20692500000</v>
      </c>
      <c r="H10112" s="2">
        <v>19746100000</v>
      </c>
      <c r="I10112" s="2">
        <v>18700700000</v>
      </c>
      <c r="J10112" s="2">
        <v>17709600000</v>
      </c>
      <c r="K10112" s="2">
        <v>16819100000</v>
      </c>
      <c r="L10112" s="2">
        <v>16028700000</v>
      </c>
      <c r="M10112" s="2">
        <v>15330500000</v>
      </c>
      <c r="N10112" s="2">
        <v>14733200000</v>
      </c>
      <c r="O10112" s="2">
        <v>14277600000</v>
      </c>
      <c r="P10112" s="2">
        <v>13919400000</v>
      </c>
      <c r="Q10112" s="2">
        <v>13663400000</v>
      </c>
      <c r="R10112" s="2">
        <v>13459100000</v>
      </c>
      <c r="S10112" s="2">
        <v>13258400000</v>
      </c>
      <c r="T10112" s="2">
        <v>13054500000</v>
      </c>
      <c r="U10112" s="2">
        <v>12855300000</v>
      </c>
      <c r="V10112" s="2">
        <v>12662300000</v>
      </c>
      <c r="W10112" s="2">
        <v>12464400000</v>
      </c>
      <c r="X10112" s="2">
        <v>12269400000</v>
      </c>
      <c r="Y10112" s="2">
        <v>12078600000</v>
      </c>
      <c r="Z10112" s="2">
        <v>11894000000</v>
      </c>
      <c r="AA10112" s="2">
        <v>11710700000</v>
      </c>
      <c r="AB10112" s="2">
        <v>11527100000</v>
      </c>
      <c r="AC10112" s="2">
        <v>11349200000</v>
      </c>
      <c r="AD10112" s="2">
        <v>11174800000</v>
      </c>
      <c r="AE10112" s="2">
        <v>11005100000</v>
      </c>
      <c r="AF10112" s="2">
        <v>10838400000</v>
      </c>
    </row>
    <row r="10113" spans="1:32">
      <c r="A10113" t="s">
        <v>5751</v>
      </c>
      <c r="B10113" t="s">
        <v>19</v>
      </c>
      <c r="C10113">
        <v>296911</v>
      </c>
      <c r="D10113">
        <v>774962</v>
      </c>
      <c r="E10113">
        <v>641239</v>
      </c>
      <c r="F10113">
        <v>613452</v>
      </c>
      <c r="G10113">
        <v>588263</v>
      </c>
      <c r="H10113">
        <v>561356</v>
      </c>
      <c r="I10113">
        <v>531639</v>
      </c>
      <c r="J10113">
        <v>503463</v>
      </c>
      <c r="K10113">
        <v>478146</v>
      </c>
      <c r="L10113">
        <v>455676</v>
      </c>
      <c r="M10113">
        <v>435827</v>
      </c>
      <c r="N10113">
        <v>418847</v>
      </c>
      <c r="O10113">
        <v>405894</v>
      </c>
      <c r="P10113">
        <v>395710</v>
      </c>
      <c r="Q10113">
        <v>388432</v>
      </c>
      <c r="R10113">
        <v>382625</v>
      </c>
      <c r="S10113">
        <v>376919</v>
      </c>
      <c r="T10113">
        <v>371122</v>
      </c>
      <c r="U10113">
        <v>365460</v>
      </c>
      <c r="V10113">
        <v>359974</v>
      </c>
      <c r="W10113">
        <v>354348</v>
      </c>
      <c r="X10113">
        <v>348803</v>
      </c>
      <c r="Y10113">
        <v>343379</v>
      </c>
      <c r="Z10113">
        <v>338131</v>
      </c>
      <c r="AA10113">
        <v>332922</v>
      </c>
      <c r="AB10113">
        <v>327700</v>
      </c>
      <c r="AC10113">
        <v>322644</v>
      </c>
      <c r="AD10113">
        <v>317686</v>
      </c>
      <c r="AE10113">
        <v>312862</v>
      </c>
      <c r="AF10113">
        <v>308123</v>
      </c>
    </row>
    <row r="10114" spans="1:32">
      <c r="A10114" t="s">
        <v>5752</v>
      </c>
      <c r="B10114" t="s">
        <v>19</v>
      </c>
      <c r="C10114" s="2">
        <v>1371210</v>
      </c>
      <c r="D10114" s="2">
        <v>3578980</v>
      </c>
      <c r="E10114" s="2">
        <v>2961410</v>
      </c>
      <c r="F10114" s="2">
        <v>2833080</v>
      </c>
      <c r="G10114" s="2">
        <v>2716760</v>
      </c>
      <c r="H10114" s="2">
        <v>2592490</v>
      </c>
      <c r="I10114" s="2">
        <v>2455250</v>
      </c>
      <c r="J10114" s="2">
        <v>2325130</v>
      </c>
      <c r="K10114" s="2">
        <v>2208200</v>
      </c>
      <c r="L10114" s="2">
        <v>2104440</v>
      </c>
      <c r="M10114" s="2">
        <v>2012770</v>
      </c>
      <c r="N10114" s="2">
        <v>1934350</v>
      </c>
      <c r="O10114" s="2">
        <v>1874530</v>
      </c>
      <c r="P10114" s="2">
        <v>1827500</v>
      </c>
      <c r="Q10114" s="2">
        <v>1793880</v>
      </c>
      <c r="R10114" s="2">
        <v>1767070</v>
      </c>
      <c r="S10114" s="2">
        <v>1740710</v>
      </c>
      <c r="T10114" s="2">
        <v>1713940</v>
      </c>
      <c r="U10114" s="2">
        <v>1687790</v>
      </c>
      <c r="V10114" s="2">
        <v>1662460</v>
      </c>
      <c r="W10114" s="2">
        <v>1636470</v>
      </c>
      <c r="X10114" s="2">
        <v>1610870</v>
      </c>
      <c r="Y10114" s="2">
        <v>1585810</v>
      </c>
      <c r="Z10114" s="2">
        <v>1561580</v>
      </c>
      <c r="AA10114" s="2">
        <v>1537520</v>
      </c>
      <c r="AB10114" s="2">
        <v>1513410</v>
      </c>
      <c r="AC10114" s="2">
        <v>1490060</v>
      </c>
      <c r="AD10114" s="2">
        <v>1467160</v>
      </c>
      <c r="AE10114" s="2">
        <v>1444880</v>
      </c>
      <c r="AF10114" s="2">
        <v>1422990</v>
      </c>
    </row>
    <row r="10115" spans="1:32">
      <c r="A10115" t="s">
        <v>5753</v>
      </c>
      <c r="B10115" t="s">
        <v>19</v>
      </c>
      <c r="C10115" s="2">
        <v>4693000</v>
      </c>
      <c r="D10115" s="2">
        <v>12249100</v>
      </c>
      <c r="E10115" s="2">
        <v>10135500</v>
      </c>
      <c r="F10115" s="2">
        <v>9696270</v>
      </c>
      <c r="G10115" s="2">
        <v>9298140</v>
      </c>
      <c r="H10115" s="2">
        <v>8872850</v>
      </c>
      <c r="I10115" s="2">
        <v>8403140</v>
      </c>
      <c r="J10115" s="2">
        <v>7957780</v>
      </c>
      <c r="K10115" s="2">
        <v>7557610</v>
      </c>
      <c r="L10115" s="2">
        <v>7202460</v>
      </c>
      <c r="M10115" s="2">
        <v>6888730</v>
      </c>
      <c r="N10115" s="2">
        <v>6620330</v>
      </c>
      <c r="O10115" s="2">
        <v>6415600</v>
      </c>
      <c r="P10115" s="2">
        <v>6254630</v>
      </c>
      <c r="Q10115" s="2">
        <v>6139600</v>
      </c>
      <c r="R10115" s="2">
        <v>6047810</v>
      </c>
      <c r="S10115" s="2">
        <v>5957610</v>
      </c>
      <c r="T10115" s="2">
        <v>5865990</v>
      </c>
      <c r="U10115" s="2">
        <v>5776490</v>
      </c>
      <c r="V10115" s="2">
        <v>5689780</v>
      </c>
      <c r="W10115" s="2">
        <v>5600850</v>
      </c>
      <c r="X10115" s="2">
        <v>5513220</v>
      </c>
      <c r="Y10115" s="2">
        <v>5427470</v>
      </c>
      <c r="Z10115" s="2">
        <v>5344530</v>
      </c>
      <c r="AA10115" s="2">
        <v>5262190</v>
      </c>
      <c r="AB10115" s="2">
        <v>5179650</v>
      </c>
      <c r="AC10115" s="2">
        <v>5099740</v>
      </c>
      <c r="AD10115" s="2">
        <v>5021370</v>
      </c>
      <c r="AE10115" s="2">
        <v>4945130</v>
      </c>
      <c r="AF10115" s="2">
        <v>4870210</v>
      </c>
    </row>
    <row r="10116" spans="1:32">
      <c r="A10116" t="s">
        <v>5754</v>
      </c>
      <c r="B10116" t="s">
        <v>19</v>
      </c>
      <c r="C10116">
        <v>370478</v>
      </c>
      <c r="D10116">
        <v>966978</v>
      </c>
      <c r="E10116">
        <v>800122</v>
      </c>
      <c r="F10116">
        <v>765450</v>
      </c>
      <c r="G10116">
        <v>734020</v>
      </c>
      <c r="H10116">
        <v>700446</v>
      </c>
      <c r="I10116">
        <v>663366</v>
      </c>
      <c r="J10116">
        <v>628208</v>
      </c>
      <c r="K10116">
        <v>596618</v>
      </c>
      <c r="L10116">
        <v>568582</v>
      </c>
      <c r="M10116">
        <v>543815</v>
      </c>
      <c r="N10116">
        <v>522626</v>
      </c>
      <c r="O10116">
        <v>506465</v>
      </c>
      <c r="P10116">
        <v>493758</v>
      </c>
      <c r="Q10116">
        <v>484676</v>
      </c>
      <c r="R10116">
        <v>477430</v>
      </c>
      <c r="S10116">
        <v>470310</v>
      </c>
      <c r="T10116">
        <v>463077</v>
      </c>
      <c r="U10116">
        <v>456011</v>
      </c>
      <c r="V10116">
        <v>449167</v>
      </c>
      <c r="W10116">
        <v>442146</v>
      </c>
      <c r="X10116">
        <v>435228</v>
      </c>
      <c r="Y10116">
        <v>428459</v>
      </c>
      <c r="Z10116">
        <v>421912</v>
      </c>
      <c r="AA10116">
        <v>415412</v>
      </c>
      <c r="AB10116">
        <v>408896</v>
      </c>
      <c r="AC10116">
        <v>402587</v>
      </c>
      <c r="AD10116">
        <v>396401</v>
      </c>
      <c r="AE10116">
        <v>390382</v>
      </c>
      <c r="AF10116">
        <v>384468</v>
      </c>
    </row>
    <row r="10117" spans="1:32">
      <c r="A10117" t="s">
        <v>5755</v>
      </c>
      <c r="B10117" t="s">
        <v>19</v>
      </c>
      <c r="C10117">
        <v>329453</v>
      </c>
      <c r="D10117">
        <v>859899</v>
      </c>
      <c r="E10117">
        <v>711520</v>
      </c>
      <c r="F10117">
        <v>680687</v>
      </c>
      <c r="G10117">
        <v>652738</v>
      </c>
      <c r="H10117">
        <v>622882</v>
      </c>
      <c r="I10117">
        <v>589908</v>
      </c>
      <c r="J10117">
        <v>558643</v>
      </c>
      <c r="K10117">
        <v>530551</v>
      </c>
      <c r="L10117">
        <v>505619</v>
      </c>
      <c r="M10117">
        <v>483595</v>
      </c>
      <c r="N10117">
        <v>464753</v>
      </c>
      <c r="O10117">
        <v>450381</v>
      </c>
      <c r="P10117">
        <v>439081</v>
      </c>
      <c r="Q10117">
        <v>431005</v>
      </c>
      <c r="R10117">
        <v>424562</v>
      </c>
      <c r="S10117">
        <v>418230</v>
      </c>
      <c r="T10117">
        <v>411798</v>
      </c>
      <c r="U10117">
        <v>405515</v>
      </c>
      <c r="V10117">
        <v>399428</v>
      </c>
      <c r="W10117">
        <v>393185</v>
      </c>
      <c r="X10117">
        <v>387033</v>
      </c>
      <c r="Y10117">
        <v>381013</v>
      </c>
      <c r="Z10117">
        <v>375191</v>
      </c>
      <c r="AA10117">
        <v>369411</v>
      </c>
      <c r="AB10117">
        <v>363616</v>
      </c>
      <c r="AC10117">
        <v>358006</v>
      </c>
      <c r="AD10117">
        <v>352505</v>
      </c>
      <c r="AE10117">
        <v>347153</v>
      </c>
      <c r="AF10117">
        <v>341893</v>
      </c>
    </row>
    <row r="10118" spans="1:32">
      <c r="A10118" t="s">
        <v>5756</v>
      </c>
      <c r="B10118" t="s">
        <v>19</v>
      </c>
      <c r="C10118">
        <v>997676</v>
      </c>
      <c r="D10118" s="2">
        <v>2604020</v>
      </c>
      <c r="E10118" s="2">
        <v>2154680</v>
      </c>
      <c r="F10118" s="2">
        <v>2061310</v>
      </c>
      <c r="G10118" s="2">
        <v>1976670</v>
      </c>
      <c r="H10118" s="2">
        <v>1886260</v>
      </c>
      <c r="I10118" s="2">
        <v>1786410</v>
      </c>
      <c r="J10118" s="2">
        <v>1691730</v>
      </c>
      <c r="K10118" s="2">
        <v>1606660</v>
      </c>
      <c r="L10118" s="2">
        <v>1531160</v>
      </c>
      <c r="M10118" s="2">
        <v>1464460</v>
      </c>
      <c r="N10118" s="2">
        <v>1407400</v>
      </c>
      <c r="O10118" s="2">
        <v>1363880</v>
      </c>
      <c r="P10118" s="2">
        <v>1329660</v>
      </c>
      <c r="Q10118" s="2">
        <v>1305210</v>
      </c>
      <c r="R10118" s="2">
        <v>1285690</v>
      </c>
      <c r="S10118" s="2">
        <v>1266520</v>
      </c>
      <c r="T10118" s="2">
        <v>1247040</v>
      </c>
      <c r="U10118" s="2">
        <v>1228010</v>
      </c>
      <c r="V10118" s="2">
        <v>1209580</v>
      </c>
      <c r="W10118" s="2">
        <v>1190670</v>
      </c>
      <c r="X10118" s="2">
        <v>1172040</v>
      </c>
      <c r="Y10118" s="2">
        <v>1153820</v>
      </c>
      <c r="Z10118" s="2">
        <v>1136180</v>
      </c>
      <c r="AA10118" s="2">
        <v>1118680</v>
      </c>
      <c r="AB10118" s="2">
        <v>1101130</v>
      </c>
      <c r="AC10118" s="2">
        <v>1084140</v>
      </c>
      <c r="AD10118" s="2">
        <v>1067480</v>
      </c>
      <c r="AE10118" s="2">
        <v>1051280</v>
      </c>
      <c r="AF10118" s="2">
        <v>1035350</v>
      </c>
    </row>
    <row r="10119" spans="1:32">
      <c r="A10119" t="s">
        <v>5757</v>
      </c>
      <c r="B10119" t="s">
        <v>19</v>
      </c>
      <c r="C10119">
        <v>77043.8</v>
      </c>
      <c r="D10119">
        <v>201091</v>
      </c>
      <c r="E10119">
        <v>166392</v>
      </c>
      <c r="F10119">
        <v>159181</v>
      </c>
      <c r="G10119">
        <v>152645</v>
      </c>
      <c r="H10119">
        <v>145663</v>
      </c>
      <c r="I10119">
        <v>137952</v>
      </c>
      <c r="J10119">
        <v>130641</v>
      </c>
      <c r="K10119">
        <v>124071</v>
      </c>
      <c r="L10119">
        <v>118241</v>
      </c>
      <c r="M10119">
        <v>113091</v>
      </c>
      <c r="N10119">
        <v>108684</v>
      </c>
      <c r="O10119">
        <v>105323</v>
      </c>
      <c r="P10119">
        <v>102681</v>
      </c>
      <c r="Q10119">
        <v>100792</v>
      </c>
      <c r="R10119">
        <v>99285.4</v>
      </c>
      <c r="S10119">
        <v>97804.7</v>
      </c>
      <c r="T10119">
        <v>96300.5</v>
      </c>
      <c r="U10119">
        <v>94831.2</v>
      </c>
      <c r="V10119">
        <v>93407.8</v>
      </c>
      <c r="W10119">
        <v>91947.8</v>
      </c>
      <c r="X10119">
        <v>90509.1</v>
      </c>
      <c r="Y10119">
        <v>89101.5</v>
      </c>
      <c r="Z10119">
        <v>87739.9</v>
      </c>
      <c r="AA10119">
        <v>86388.2</v>
      </c>
      <c r="AB10119">
        <v>85033.1</v>
      </c>
      <c r="AC10119">
        <v>83721.2</v>
      </c>
      <c r="AD10119">
        <v>82434.7</v>
      </c>
      <c r="AE10119">
        <v>81183</v>
      </c>
      <c r="AF10119">
        <v>79953.100000000006</v>
      </c>
    </row>
    <row r="10120" spans="1:32">
      <c r="A10120" t="s">
        <v>5758</v>
      </c>
      <c r="B10120" t="s">
        <v>19</v>
      </c>
      <c r="C10120">
        <v>65779.3</v>
      </c>
      <c r="D10120">
        <v>171689</v>
      </c>
      <c r="E10120">
        <v>142064</v>
      </c>
      <c r="F10120">
        <v>135908</v>
      </c>
      <c r="G10120">
        <v>130327</v>
      </c>
      <c r="H10120">
        <v>124366</v>
      </c>
      <c r="I10120">
        <v>117782</v>
      </c>
      <c r="J10120">
        <v>111540</v>
      </c>
      <c r="K10120">
        <v>105931</v>
      </c>
      <c r="L10120">
        <v>100953</v>
      </c>
      <c r="M10120">
        <v>96555.7</v>
      </c>
      <c r="N10120">
        <v>92793.600000000006</v>
      </c>
      <c r="O10120">
        <v>89924.1</v>
      </c>
      <c r="P10120">
        <v>87667.9</v>
      </c>
      <c r="Q10120">
        <v>86055.5</v>
      </c>
      <c r="R10120">
        <v>84769</v>
      </c>
      <c r="S10120">
        <v>83504.7</v>
      </c>
      <c r="T10120">
        <v>82220.399999999994</v>
      </c>
      <c r="U10120">
        <v>80966</v>
      </c>
      <c r="V10120">
        <v>79750.7</v>
      </c>
      <c r="W10120">
        <v>78504.2</v>
      </c>
      <c r="X10120">
        <v>77275.899999999994</v>
      </c>
      <c r="Y10120">
        <v>76074</v>
      </c>
      <c r="Z10120">
        <v>74911.5</v>
      </c>
      <c r="AA10120">
        <v>73757.399999999994</v>
      </c>
      <c r="AB10120">
        <v>72600.5</v>
      </c>
      <c r="AC10120">
        <v>71480.3</v>
      </c>
      <c r="AD10120">
        <v>70381.899999999994</v>
      </c>
      <c r="AE10120">
        <v>69313.3</v>
      </c>
      <c r="AF10120">
        <v>68263.199999999997</v>
      </c>
    </row>
    <row r="10121" spans="1:32">
      <c r="A10121" t="s">
        <v>5759</v>
      </c>
      <c r="B10121" t="s">
        <v>19</v>
      </c>
      <c r="C10121">
        <v>417205</v>
      </c>
      <c r="D10121" s="2">
        <v>1088940</v>
      </c>
      <c r="E10121">
        <v>901039</v>
      </c>
      <c r="F10121">
        <v>861993</v>
      </c>
      <c r="G10121">
        <v>826599</v>
      </c>
      <c r="H10121">
        <v>788791</v>
      </c>
      <c r="I10121">
        <v>747034</v>
      </c>
      <c r="J10121">
        <v>707442</v>
      </c>
      <c r="K10121">
        <v>671867</v>
      </c>
      <c r="L10121">
        <v>640295</v>
      </c>
      <c r="M10121">
        <v>612404</v>
      </c>
      <c r="N10121">
        <v>588543</v>
      </c>
      <c r="O10121">
        <v>570343</v>
      </c>
      <c r="P10121">
        <v>556033</v>
      </c>
      <c r="Q10121">
        <v>545807</v>
      </c>
      <c r="R10121">
        <v>537647</v>
      </c>
      <c r="S10121">
        <v>529628</v>
      </c>
      <c r="T10121">
        <v>521483</v>
      </c>
      <c r="U10121">
        <v>513526</v>
      </c>
      <c r="V10121">
        <v>505819</v>
      </c>
      <c r="W10121">
        <v>497913</v>
      </c>
      <c r="X10121">
        <v>490122</v>
      </c>
      <c r="Y10121">
        <v>482499</v>
      </c>
      <c r="Z10121">
        <v>475126</v>
      </c>
      <c r="AA10121">
        <v>467806</v>
      </c>
      <c r="AB10121">
        <v>460468</v>
      </c>
      <c r="AC10121">
        <v>453364</v>
      </c>
      <c r="AD10121">
        <v>446397</v>
      </c>
      <c r="AE10121">
        <v>439619</v>
      </c>
      <c r="AF10121">
        <v>432959</v>
      </c>
    </row>
    <row r="10122" spans="1:32">
      <c r="A10122" t="s">
        <v>5760</v>
      </c>
      <c r="B10122" t="s">
        <v>19</v>
      </c>
      <c r="C10122">
        <v>83441</v>
      </c>
      <c r="D10122">
        <v>217788</v>
      </c>
      <c r="E10122">
        <v>180208</v>
      </c>
      <c r="F10122">
        <v>172399</v>
      </c>
      <c r="G10122">
        <v>165320</v>
      </c>
      <c r="H10122">
        <v>157758</v>
      </c>
      <c r="I10122">
        <v>149407</v>
      </c>
      <c r="J10122">
        <v>141488</v>
      </c>
      <c r="K10122">
        <v>134373</v>
      </c>
      <c r="L10122">
        <v>128059</v>
      </c>
      <c r="M10122">
        <v>122481</v>
      </c>
      <c r="N10122">
        <v>117709</v>
      </c>
      <c r="O10122">
        <v>114069</v>
      </c>
      <c r="P10122">
        <v>111207</v>
      </c>
      <c r="Q10122">
        <v>109161</v>
      </c>
      <c r="R10122">
        <v>107529</v>
      </c>
      <c r="S10122">
        <v>105926</v>
      </c>
      <c r="T10122">
        <v>104297</v>
      </c>
      <c r="U10122">
        <v>102705</v>
      </c>
      <c r="V10122">
        <v>101164</v>
      </c>
      <c r="W10122">
        <v>99582.5</v>
      </c>
      <c r="X10122">
        <v>98024.3</v>
      </c>
      <c r="Y10122">
        <v>96499.8</v>
      </c>
      <c r="Z10122">
        <v>95025.2</v>
      </c>
      <c r="AA10122">
        <v>93561.2</v>
      </c>
      <c r="AB10122">
        <v>92093.6</v>
      </c>
      <c r="AC10122">
        <v>90672.7</v>
      </c>
      <c r="AD10122">
        <v>89279.4</v>
      </c>
      <c r="AE10122">
        <v>87923.8</v>
      </c>
      <c r="AF10122">
        <v>86591.8</v>
      </c>
    </row>
    <row r="10123" spans="1:32">
      <c r="A10123" t="s">
        <v>5761</v>
      </c>
      <c r="B10123" t="s">
        <v>1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</row>
    <row r="10124" spans="1:32">
      <c r="A10124" t="s">
        <v>5762</v>
      </c>
      <c r="B10124" t="s">
        <v>1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</row>
    <row r="10125" spans="1:32">
      <c r="A10125" t="s">
        <v>5763</v>
      </c>
      <c r="B10125" t="s">
        <v>19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</row>
    <row r="10126" spans="1:32">
      <c r="A10126" t="s">
        <v>5764</v>
      </c>
      <c r="B10126" t="s">
        <v>1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</row>
    <row r="10127" spans="1:32">
      <c r="A10127" t="s">
        <v>5765</v>
      </c>
      <c r="B10127" t="s">
        <v>19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</row>
    <row r="10128" spans="1:32">
      <c r="A10128" t="s">
        <v>5766</v>
      </c>
      <c r="B10128" t="s">
        <v>1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</row>
    <row r="10129" spans="1:32">
      <c r="A10129" t="s">
        <v>5767</v>
      </c>
      <c r="B10129" t="s">
        <v>19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</row>
    <row r="10130" spans="1:32">
      <c r="A10130" t="s">
        <v>5768</v>
      </c>
      <c r="B10130" t="s">
        <v>1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</row>
    <row r="10131" spans="1:32">
      <c r="A10131" t="s">
        <v>5769</v>
      </c>
      <c r="B10131" t="s">
        <v>1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</row>
    <row r="10132" spans="1:32">
      <c r="A10132" t="s">
        <v>5770</v>
      </c>
      <c r="B10132" t="s">
        <v>1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</row>
    <row r="10133" spans="1:32">
      <c r="A10133" t="s">
        <v>5771</v>
      </c>
      <c r="B10133" t="s">
        <v>1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</row>
    <row r="10134" spans="1:32">
      <c r="A10134" t="s">
        <v>5772</v>
      </c>
      <c r="B10134" t="s">
        <v>1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</row>
    <row r="10135" spans="1:32">
      <c r="A10135" t="s">
        <v>5773</v>
      </c>
      <c r="B10135" t="s">
        <v>19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</row>
    <row r="10136" spans="1:32">
      <c r="A10136" t="s">
        <v>5774</v>
      </c>
      <c r="B10136" t="s">
        <v>19</v>
      </c>
      <c r="C10136" s="2">
        <v>1946590000000</v>
      </c>
      <c r="D10136" s="2">
        <v>2624750000000</v>
      </c>
      <c r="E10136" s="2">
        <v>3041550000000</v>
      </c>
      <c r="F10136" s="2">
        <v>2031460000000</v>
      </c>
      <c r="G10136" s="2">
        <v>1737810000000</v>
      </c>
      <c r="H10136" s="2">
        <v>1620660000000</v>
      </c>
      <c r="I10136" s="2">
        <v>1528290000000</v>
      </c>
      <c r="J10136" s="2">
        <v>1452430000000</v>
      </c>
      <c r="K10136" s="2">
        <v>1408880000000</v>
      </c>
      <c r="L10136" s="2">
        <v>1377330000000</v>
      </c>
      <c r="M10136" s="2">
        <v>1364570000000</v>
      </c>
      <c r="N10136" s="2">
        <v>1367570000000</v>
      </c>
      <c r="O10136" s="2">
        <v>1393100000000</v>
      </c>
      <c r="P10136" s="2">
        <v>1429900000000</v>
      </c>
      <c r="Q10136" s="2">
        <v>1480970000000</v>
      </c>
      <c r="R10136" s="2">
        <v>1517020000000</v>
      </c>
      <c r="S10136" s="2">
        <v>1562080000000</v>
      </c>
      <c r="T10136" s="2">
        <v>1628170000000</v>
      </c>
      <c r="U10136" s="2">
        <v>1645440000000</v>
      </c>
      <c r="V10136" s="2">
        <v>1714530000000</v>
      </c>
      <c r="W10136" s="2">
        <v>1767850000000</v>
      </c>
      <c r="X10136" s="2">
        <v>1805400000000</v>
      </c>
      <c r="Y10136" s="2">
        <v>1813670000000</v>
      </c>
      <c r="Z10136" s="2">
        <v>1828690000000</v>
      </c>
      <c r="AA10136" s="2">
        <v>1848210000000</v>
      </c>
      <c r="AB10136" s="2">
        <v>1849710000000</v>
      </c>
      <c r="AC10136" s="2">
        <v>1866990000000</v>
      </c>
      <c r="AD10136" s="2">
        <v>1864730000000</v>
      </c>
      <c r="AE10136" s="2">
        <v>1862480000000</v>
      </c>
      <c r="AF10136" s="2">
        <v>1880500000000</v>
      </c>
    </row>
    <row r="10137" spans="1:32">
      <c r="A10137" t="s">
        <v>5775</v>
      </c>
      <c r="B10137" t="s">
        <v>19</v>
      </c>
      <c r="C10137" s="2">
        <v>55339200</v>
      </c>
      <c r="D10137" s="2">
        <v>74618300</v>
      </c>
      <c r="E10137" s="2">
        <v>86467500</v>
      </c>
      <c r="F10137" s="2">
        <v>57751800</v>
      </c>
      <c r="G10137" s="2">
        <v>49403900</v>
      </c>
      <c r="H10137" s="2">
        <v>46073300</v>
      </c>
      <c r="I10137" s="2">
        <v>43447300</v>
      </c>
      <c r="J10137" s="2">
        <v>41290900</v>
      </c>
      <c r="K10137" s="2">
        <v>40052600</v>
      </c>
      <c r="L10137" s="2">
        <v>39155900</v>
      </c>
      <c r="M10137" s="2">
        <v>38793000</v>
      </c>
      <c r="N10137" s="2">
        <v>38878400</v>
      </c>
      <c r="O10137" s="2">
        <v>39604200</v>
      </c>
      <c r="P10137" s="2">
        <v>40650400</v>
      </c>
      <c r="Q10137" s="2">
        <v>42102200</v>
      </c>
      <c r="R10137" s="2">
        <v>43127000</v>
      </c>
      <c r="S10137" s="2">
        <v>44408000</v>
      </c>
      <c r="T10137" s="2">
        <v>46286800</v>
      </c>
      <c r="U10137" s="2">
        <v>46777900</v>
      </c>
      <c r="V10137" s="2">
        <v>48742100</v>
      </c>
      <c r="W10137" s="2">
        <v>50257900</v>
      </c>
      <c r="X10137" s="2">
        <v>51325400</v>
      </c>
      <c r="Y10137" s="2">
        <v>51560300</v>
      </c>
      <c r="Z10137" s="2">
        <v>51987300</v>
      </c>
      <c r="AA10137" s="2">
        <v>52542400</v>
      </c>
      <c r="AB10137" s="2">
        <v>52585000</v>
      </c>
      <c r="AC10137" s="2">
        <v>53076100</v>
      </c>
      <c r="AD10137" s="2">
        <v>53012000</v>
      </c>
      <c r="AE10137" s="2">
        <v>52948000</v>
      </c>
      <c r="AF10137" s="2">
        <v>53460400</v>
      </c>
    </row>
    <row r="10138" spans="1:32">
      <c r="A10138" t="s">
        <v>5776</v>
      </c>
      <c r="B10138" t="s">
        <v>19</v>
      </c>
      <c r="C10138" s="2">
        <v>255571000</v>
      </c>
      <c r="D10138" s="2">
        <v>344607000</v>
      </c>
      <c r="E10138" s="2">
        <v>399330000</v>
      </c>
      <c r="F10138" s="2">
        <v>266713000</v>
      </c>
      <c r="G10138" s="2">
        <v>228160000</v>
      </c>
      <c r="H10138" s="2">
        <v>212779000</v>
      </c>
      <c r="I10138" s="2">
        <v>200651000</v>
      </c>
      <c r="J10138" s="2">
        <v>190692000</v>
      </c>
      <c r="K10138" s="2">
        <v>184974000</v>
      </c>
      <c r="L10138" s="2">
        <v>180832000</v>
      </c>
      <c r="M10138" s="2">
        <v>179156000</v>
      </c>
      <c r="N10138" s="2">
        <v>179551000</v>
      </c>
      <c r="O10138" s="2">
        <v>182903000</v>
      </c>
      <c r="P10138" s="2">
        <v>187734000</v>
      </c>
      <c r="Q10138" s="2">
        <v>194439000</v>
      </c>
      <c r="R10138" s="2">
        <v>199172000</v>
      </c>
      <c r="S10138" s="2">
        <v>205088000</v>
      </c>
      <c r="T10138" s="2">
        <v>213765000</v>
      </c>
      <c r="U10138" s="2">
        <v>216033000</v>
      </c>
      <c r="V10138" s="2">
        <v>225104000</v>
      </c>
      <c r="W10138" s="2">
        <v>232104000</v>
      </c>
      <c r="X10138" s="2">
        <v>237034000</v>
      </c>
      <c r="Y10138" s="2">
        <v>238119000</v>
      </c>
      <c r="Z10138" s="2">
        <v>240091000</v>
      </c>
      <c r="AA10138" s="2">
        <v>242655000</v>
      </c>
      <c r="AB10138" s="2">
        <v>242852000</v>
      </c>
      <c r="AC10138" s="2">
        <v>245120000</v>
      </c>
      <c r="AD10138" s="2">
        <v>244824000</v>
      </c>
      <c r="AE10138" s="2">
        <v>244528000</v>
      </c>
      <c r="AF10138" s="2">
        <v>246894000</v>
      </c>
    </row>
    <row r="10139" spans="1:32">
      <c r="A10139" t="s">
        <v>5777</v>
      </c>
      <c r="B10139" t="s">
        <v>19</v>
      </c>
      <c r="C10139" s="2">
        <v>874696000</v>
      </c>
      <c r="D10139" s="2">
        <v>1179420000</v>
      </c>
      <c r="E10139" s="2">
        <v>1366710000</v>
      </c>
      <c r="F10139" s="2">
        <v>912829000</v>
      </c>
      <c r="G10139" s="2">
        <v>780882000</v>
      </c>
      <c r="H10139" s="2">
        <v>728239000</v>
      </c>
      <c r="I10139" s="2">
        <v>686731000</v>
      </c>
      <c r="J10139" s="2">
        <v>652648000</v>
      </c>
      <c r="K10139" s="2">
        <v>633075000</v>
      </c>
      <c r="L10139" s="2">
        <v>618902000</v>
      </c>
      <c r="M10139" s="2">
        <v>613165000</v>
      </c>
      <c r="N10139" s="2">
        <v>614515000</v>
      </c>
      <c r="O10139" s="2">
        <v>625988000</v>
      </c>
      <c r="P10139" s="2">
        <v>642524000</v>
      </c>
      <c r="Q10139" s="2">
        <v>665471000</v>
      </c>
      <c r="R10139" s="2">
        <v>681669000</v>
      </c>
      <c r="S10139" s="2">
        <v>701917000</v>
      </c>
      <c r="T10139" s="2">
        <v>731613000</v>
      </c>
      <c r="U10139" s="2">
        <v>739375000</v>
      </c>
      <c r="V10139" s="2">
        <v>770421000</v>
      </c>
      <c r="W10139" s="2">
        <v>794381000</v>
      </c>
      <c r="X10139" s="2">
        <v>811254000</v>
      </c>
      <c r="Y10139" s="2">
        <v>814966000</v>
      </c>
      <c r="Z10139" s="2">
        <v>821715000</v>
      </c>
      <c r="AA10139" s="2">
        <v>830489000</v>
      </c>
      <c r="AB10139" s="2">
        <v>831164000</v>
      </c>
      <c r="AC10139" s="2">
        <v>838926000</v>
      </c>
      <c r="AD10139" s="2">
        <v>837913000</v>
      </c>
      <c r="AE10139" s="2">
        <v>836901000</v>
      </c>
      <c r="AF10139" s="2">
        <v>845000000</v>
      </c>
    </row>
    <row r="10140" spans="1:32">
      <c r="A10140" t="s">
        <v>5778</v>
      </c>
      <c r="B10140" t="s">
        <v>19</v>
      </c>
      <c r="C10140" s="2">
        <v>69050900</v>
      </c>
      <c r="D10140" s="2">
        <v>93106800</v>
      </c>
      <c r="E10140" s="2">
        <v>107892000</v>
      </c>
      <c r="F10140" s="2">
        <v>72061200</v>
      </c>
      <c r="G10140" s="2">
        <v>61645000</v>
      </c>
      <c r="H10140" s="2">
        <v>57489100</v>
      </c>
      <c r="I10140" s="2">
        <v>54212400</v>
      </c>
      <c r="J10140" s="2">
        <v>51521800</v>
      </c>
      <c r="K10140" s="2">
        <v>49976600</v>
      </c>
      <c r="L10140" s="2">
        <v>48857800</v>
      </c>
      <c r="M10140" s="2">
        <v>48404900</v>
      </c>
      <c r="N10140" s="2">
        <v>48511400</v>
      </c>
      <c r="O10140" s="2">
        <v>49417200</v>
      </c>
      <c r="P10140" s="2">
        <v>50722600</v>
      </c>
      <c r="Q10140" s="2">
        <v>52534100</v>
      </c>
      <c r="R10140" s="2">
        <v>53812800</v>
      </c>
      <c r="S10140" s="2">
        <v>55411200</v>
      </c>
      <c r="T10140" s="2">
        <v>57755500</v>
      </c>
      <c r="U10140" s="2">
        <v>58368200</v>
      </c>
      <c r="V10140" s="2">
        <v>60819100</v>
      </c>
      <c r="W10140" s="2">
        <v>62710600</v>
      </c>
      <c r="X10140" s="2">
        <v>64042600</v>
      </c>
      <c r="Y10140" s="2">
        <v>64335600</v>
      </c>
      <c r="Z10140" s="2">
        <v>64868400</v>
      </c>
      <c r="AA10140" s="2">
        <v>65561000</v>
      </c>
      <c r="AB10140" s="2">
        <v>65614300</v>
      </c>
      <c r="AC10140" s="2">
        <v>66227000</v>
      </c>
      <c r="AD10140" s="2">
        <v>66147100</v>
      </c>
      <c r="AE10140" s="2">
        <v>66067200</v>
      </c>
      <c r="AF10140" s="2">
        <v>66706600</v>
      </c>
    </row>
    <row r="10141" spans="1:32">
      <c r="A10141" t="s">
        <v>5779</v>
      </c>
      <c r="B10141" t="s">
        <v>19</v>
      </c>
      <c r="C10141" s="2">
        <v>61404500</v>
      </c>
      <c r="D10141" s="2">
        <v>82796600</v>
      </c>
      <c r="E10141" s="2">
        <v>95944500</v>
      </c>
      <c r="F10141" s="2">
        <v>64081500</v>
      </c>
      <c r="G10141" s="2">
        <v>54818700</v>
      </c>
      <c r="H10141" s="2">
        <v>51123000</v>
      </c>
      <c r="I10141" s="2">
        <v>48209200</v>
      </c>
      <c r="J10141" s="2">
        <v>45816500</v>
      </c>
      <c r="K10141" s="2">
        <v>44442400</v>
      </c>
      <c r="L10141" s="2">
        <v>43447500</v>
      </c>
      <c r="M10141" s="2">
        <v>43044700</v>
      </c>
      <c r="N10141" s="2">
        <v>43139500</v>
      </c>
      <c r="O10141" s="2">
        <v>43944900</v>
      </c>
      <c r="P10141" s="2">
        <v>45105800</v>
      </c>
      <c r="Q10141" s="2">
        <v>46716700</v>
      </c>
      <c r="R10141" s="2">
        <v>47853800</v>
      </c>
      <c r="S10141" s="2">
        <v>49275200</v>
      </c>
      <c r="T10141" s="2">
        <v>51359900</v>
      </c>
      <c r="U10141" s="2">
        <v>51904800</v>
      </c>
      <c r="V10141" s="2">
        <v>54084300</v>
      </c>
      <c r="W10141" s="2">
        <v>55766300</v>
      </c>
      <c r="X10141" s="2">
        <v>56950800</v>
      </c>
      <c r="Y10141" s="2">
        <v>57211400</v>
      </c>
      <c r="Z10141" s="2">
        <v>57685200</v>
      </c>
      <c r="AA10141" s="2">
        <v>58301100</v>
      </c>
      <c r="AB10141" s="2">
        <v>58348500</v>
      </c>
      <c r="AC10141" s="2">
        <v>58893300</v>
      </c>
      <c r="AD10141" s="2">
        <v>58822300</v>
      </c>
      <c r="AE10141" s="2">
        <v>58751200</v>
      </c>
      <c r="AF10141" s="2">
        <v>59319800</v>
      </c>
    </row>
    <row r="10142" spans="1:32">
      <c r="A10142" t="s">
        <v>5780</v>
      </c>
      <c r="B10142" t="s">
        <v>19</v>
      </c>
      <c r="C10142" s="2">
        <v>185950000</v>
      </c>
      <c r="D10142" s="2">
        <v>250731000</v>
      </c>
      <c r="E10142" s="2">
        <v>290547000</v>
      </c>
      <c r="F10142" s="2">
        <v>194057000</v>
      </c>
      <c r="G10142" s="2">
        <v>166006000</v>
      </c>
      <c r="H10142" s="2">
        <v>154815000</v>
      </c>
      <c r="I10142" s="2">
        <v>145991000</v>
      </c>
      <c r="J10142" s="2">
        <v>138745000</v>
      </c>
      <c r="K10142" s="2">
        <v>134584000</v>
      </c>
      <c r="L10142" s="2">
        <v>131571000</v>
      </c>
      <c r="M10142" s="2">
        <v>130352000</v>
      </c>
      <c r="N10142" s="2">
        <v>130639000</v>
      </c>
      <c r="O10142" s="2">
        <v>133078000</v>
      </c>
      <c r="P10142" s="2">
        <v>136593000</v>
      </c>
      <c r="Q10142" s="2">
        <v>141471000</v>
      </c>
      <c r="R10142" s="2">
        <v>144915000</v>
      </c>
      <c r="S10142" s="2">
        <v>149219000</v>
      </c>
      <c r="T10142" s="2">
        <v>155532000</v>
      </c>
      <c r="U10142" s="2">
        <v>157182000</v>
      </c>
      <c r="V10142" s="2">
        <v>163782000</v>
      </c>
      <c r="W10142" s="2">
        <v>168876000</v>
      </c>
      <c r="X10142" s="2">
        <v>172463000</v>
      </c>
      <c r="Y10142" s="2">
        <v>173252000</v>
      </c>
      <c r="Z10142" s="2">
        <v>174687000</v>
      </c>
      <c r="AA10142" s="2">
        <v>176552000</v>
      </c>
      <c r="AB10142" s="2">
        <v>176696000</v>
      </c>
      <c r="AC10142" s="2">
        <v>178346000</v>
      </c>
      <c r="AD10142" s="2">
        <v>178130000</v>
      </c>
      <c r="AE10142" s="2">
        <v>177915000</v>
      </c>
      <c r="AF10142" s="2">
        <v>179637000</v>
      </c>
    </row>
    <row r="10143" spans="1:32">
      <c r="A10143" t="s">
        <v>5781</v>
      </c>
      <c r="B10143" t="s">
        <v>19</v>
      </c>
      <c r="C10143" s="2">
        <v>14359700</v>
      </c>
      <c r="D10143" s="2">
        <v>19362300</v>
      </c>
      <c r="E10143" s="2">
        <v>22437000</v>
      </c>
      <c r="F10143" s="2">
        <v>14985700</v>
      </c>
      <c r="G10143" s="2">
        <v>12819600</v>
      </c>
      <c r="H10143" s="2">
        <v>11955300</v>
      </c>
      <c r="I10143" s="2">
        <v>11273900</v>
      </c>
      <c r="J10143" s="2">
        <v>10714400</v>
      </c>
      <c r="K10143" s="2">
        <v>10393000</v>
      </c>
      <c r="L10143" s="2">
        <v>10160400</v>
      </c>
      <c r="M10143" s="2">
        <v>10066200</v>
      </c>
      <c r="N10143" s="2">
        <v>10088300</v>
      </c>
      <c r="O10143" s="2">
        <v>10276700</v>
      </c>
      <c r="P10143" s="2">
        <v>10548200</v>
      </c>
      <c r="Q10143" s="2">
        <v>10924900</v>
      </c>
      <c r="R10143" s="2">
        <v>11190800</v>
      </c>
      <c r="S10143" s="2">
        <v>11523200</v>
      </c>
      <c r="T10143" s="2">
        <v>12010700</v>
      </c>
      <c r="U10143" s="2">
        <v>12138100</v>
      </c>
      <c r="V10143" s="2">
        <v>12647800</v>
      </c>
      <c r="W10143" s="2">
        <v>13041200</v>
      </c>
      <c r="X10143" s="2">
        <v>13318200</v>
      </c>
      <c r="Y10143" s="2">
        <v>13379100</v>
      </c>
      <c r="Z10143" s="2">
        <v>13489900</v>
      </c>
      <c r="AA10143" s="2">
        <v>13633900</v>
      </c>
      <c r="AB10143" s="2">
        <v>13645000</v>
      </c>
      <c r="AC10143" s="2">
        <v>13772400</v>
      </c>
      <c r="AD10143" s="2">
        <v>13755800</v>
      </c>
      <c r="AE10143" s="2">
        <v>13739200</v>
      </c>
      <c r="AF10143" s="2">
        <v>13872200</v>
      </c>
    </row>
    <row r="10144" spans="1:32">
      <c r="A10144" t="s">
        <v>5782</v>
      </c>
      <c r="B10144" t="s">
        <v>19</v>
      </c>
      <c r="C10144" s="2">
        <v>12260200</v>
      </c>
      <c r="D10144" s="2">
        <v>16531400</v>
      </c>
      <c r="E10144" s="2">
        <v>19156500</v>
      </c>
      <c r="F10144" s="2">
        <v>12794700</v>
      </c>
      <c r="G10144" s="2">
        <v>10945200</v>
      </c>
      <c r="H10144" s="2">
        <v>10207300</v>
      </c>
      <c r="I10144" s="2">
        <v>9625550</v>
      </c>
      <c r="J10144" s="2">
        <v>9147820</v>
      </c>
      <c r="K10144" s="2">
        <v>8873480</v>
      </c>
      <c r="L10144" s="2">
        <v>8674820</v>
      </c>
      <c r="M10144" s="2">
        <v>8594410</v>
      </c>
      <c r="N10144" s="2">
        <v>8613330</v>
      </c>
      <c r="O10144" s="2">
        <v>8774150</v>
      </c>
      <c r="P10144" s="2">
        <v>9005920</v>
      </c>
      <c r="Q10144" s="2">
        <v>9327560</v>
      </c>
      <c r="R10144" s="2">
        <v>9554600</v>
      </c>
      <c r="S10144" s="2">
        <v>9838400</v>
      </c>
      <c r="T10144" s="2">
        <v>10254600</v>
      </c>
      <c r="U10144" s="2">
        <v>10363400</v>
      </c>
      <c r="V10144" s="2">
        <v>10798600</v>
      </c>
      <c r="W10144" s="2">
        <v>11134400</v>
      </c>
      <c r="X10144" s="2">
        <v>11370900</v>
      </c>
      <c r="Y10144" s="2">
        <v>11423000</v>
      </c>
      <c r="Z10144" s="2">
        <v>11517600</v>
      </c>
      <c r="AA10144" s="2">
        <v>11640500</v>
      </c>
      <c r="AB10144" s="2">
        <v>11650000</v>
      </c>
      <c r="AC10144" s="2">
        <v>11758800</v>
      </c>
      <c r="AD10144" s="2">
        <v>11744600</v>
      </c>
      <c r="AE10144" s="2">
        <v>11730400</v>
      </c>
      <c r="AF10144" s="2">
        <v>11843900</v>
      </c>
    </row>
    <row r="10145" spans="1:32">
      <c r="A10145" t="s">
        <v>5783</v>
      </c>
      <c r="B10145" t="s">
        <v>19</v>
      </c>
      <c r="C10145" s="2">
        <v>77760000</v>
      </c>
      <c r="D10145" s="2">
        <v>104850000</v>
      </c>
      <c r="E10145" s="2">
        <v>121500000</v>
      </c>
      <c r="F10145" s="2">
        <v>81150000</v>
      </c>
      <c r="G10145" s="2">
        <v>69420000</v>
      </c>
      <c r="H10145" s="2">
        <v>64740000</v>
      </c>
      <c r="I10145" s="2">
        <v>61050000</v>
      </c>
      <c r="J10145" s="2">
        <v>58020000</v>
      </c>
      <c r="K10145" s="2">
        <v>56280000</v>
      </c>
      <c r="L10145" s="2">
        <v>55020000</v>
      </c>
      <c r="M10145" s="2">
        <v>54510000</v>
      </c>
      <c r="N10145" s="2">
        <v>54630000</v>
      </c>
      <c r="O10145" s="2">
        <v>55650000</v>
      </c>
      <c r="P10145" s="2">
        <v>57120000</v>
      </c>
      <c r="Q10145" s="2">
        <v>59160000</v>
      </c>
      <c r="R10145" s="2">
        <v>60600000</v>
      </c>
      <c r="S10145" s="2">
        <v>62400000</v>
      </c>
      <c r="T10145" s="2">
        <v>65040000</v>
      </c>
      <c r="U10145" s="2">
        <v>65730000</v>
      </c>
      <c r="V10145" s="2">
        <v>68490000</v>
      </c>
      <c r="W10145" s="2">
        <v>70620000</v>
      </c>
      <c r="X10145" s="2">
        <v>72120000</v>
      </c>
      <c r="Y10145" s="2">
        <v>72450000</v>
      </c>
      <c r="Z10145" s="2">
        <v>73050000</v>
      </c>
      <c r="AA10145" s="2">
        <v>73830000</v>
      </c>
      <c r="AB10145" s="2">
        <v>73890000</v>
      </c>
      <c r="AC10145" s="2">
        <v>74580000</v>
      </c>
      <c r="AD10145" s="2">
        <v>74490000</v>
      </c>
      <c r="AE10145" s="2">
        <v>74400000</v>
      </c>
      <c r="AF10145" s="2">
        <v>75120000</v>
      </c>
    </row>
    <row r="10146" spans="1:32">
      <c r="A10146" t="s">
        <v>5784</v>
      </c>
      <c r="B10146" t="s">
        <v>19</v>
      </c>
      <c r="C10146" s="2">
        <v>15552000</v>
      </c>
      <c r="D10146" s="2">
        <v>20970000</v>
      </c>
      <c r="E10146" s="2">
        <v>24300000</v>
      </c>
      <c r="F10146" s="2">
        <v>16230000</v>
      </c>
      <c r="G10146" s="2">
        <v>13884000</v>
      </c>
      <c r="H10146" s="2">
        <v>12948000</v>
      </c>
      <c r="I10146" s="2">
        <v>12210000</v>
      </c>
      <c r="J10146" s="2">
        <v>11604000</v>
      </c>
      <c r="K10146" s="2">
        <v>11256000</v>
      </c>
      <c r="L10146" s="2">
        <v>11004000</v>
      </c>
      <c r="M10146" s="2">
        <v>10902000</v>
      </c>
      <c r="N10146" s="2">
        <v>10926000</v>
      </c>
      <c r="O10146" s="2">
        <v>11130000</v>
      </c>
      <c r="P10146" s="2">
        <v>11424000</v>
      </c>
      <c r="Q10146" s="2">
        <v>11832000</v>
      </c>
      <c r="R10146" s="2">
        <v>12120000</v>
      </c>
      <c r="S10146" s="2">
        <v>12480000</v>
      </c>
      <c r="T10146" s="2">
        <v>13008000</v>
      </c>
      <c r="U10146" s="2">
        <v>13146000</v>
      </c>
      <c r="V10146" s="2">
        <v>13698000</v>
      </c>
      <c r="W10146" s="2">
        <v>14124000</v>
      </c>
      <c r="X10146" s="2">
        <v>14424000</v>
      </c>
      <c r="Y10146" s="2">
        <v>14490000</v>
      </c>
      <c r="Z10146" s="2">
        <v>14610000</v>
      </c>
      <c r="AA10146" s="2">
        <v>14766000</v>
      </c>
      <c r="AB10146" s="2">
        <v>14778000</v>
      </c>
      <c r="AC10146" s="2">
        <v>14916000</v>
      </c>
      <c r="AD10146" s="2">
        <v>14898000</v>
      </c>
      <c r="AE10146" s="2">
        <v>14880000</v>
      </c>
      <c r="AF10146" s="2">
        <v>15024000</v>
      </c>
    </row>
    <row r="10147" spans="1:32">
      <c r="A10147" t="s">
        <v>5785</v>
      </c>
      <c r="B10147" t="s">
        <v>19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</row>
    <row r="10148" spans="1:32">
      <c r="A10148" t="s">
        <v>5786</v>
      </c>
      <c r="B10148" t="s">
        <v>19</v>
      </c>
      <c r="C10148">
        <v>0</v>
      </c>
      <c r="D10148">
        <v>0</v>
      </c>
      <c r="E10148">
        <v>7.4957300000000004E-2</v>
      </c>
      <c r="F10148">
        <v>0.149674</v>
      </c>
      <c r="G10148">
        <v>0.224023</v>
      </c>
      <c r="H10148">
        <v>0.298147</v>
      </c>
      <c r="I10148">
        <v>0.37197000000000002</v>
      </c>
      <c r="J10148">
        <v>0.44556800000000002</v>
      </c>
      <c r="K10148">
        <v>0.51886600000000005</v>
      </c>
      <c r="L10148">
        <v>0.59186300000000003</v>
      </c>
      <c r="M10148">
        <v>0.66463499999999998</v>
      </c>
      <c r="N10148">
        <v>0.73710600000000004</v>
      </c>
      <c r="O10148">
        <v>0.81108000000000002</v>
      </c>
      <c r="P10148">
        <v>0.88542900000000002</v>
      </c>
      <c r="Q10148">
        <v>0.95902699999999996</v>
      </c>
      <c r="R10148">
        <v>1.03338</v>
      </c>
      <c r="S10148">
        <v>1.10697</v>
      </c>
      <c r="T10148">
        <v>1.1813199999999999</v>
      </c>
      <c r="U10148">
        <v>1.2556700000000001</v>
      </c>
      <c r="V10148">
        <v>1.33002</v>
      </c>
      <c r="W10148">
        <v>1.4043699999999999</v>
      </c>
      <c r="X10148">
        <v>1.47872</v>
      </c>
      <c r="Y10148">
        <v>1.55307</v>
      </c>
      <c r="Z10148">
        <v>1.6274200000000001</v>
      </c>
      <c r="AA10148">
        <v>1.70177</v>
      </c>
      <c r="AB10148">
        <v>1.7761100000000001</v>
      </c>
      <c r="AC10148">
        <v>1.85046</v>
      </c>
      <c r="AD10148">
        <v>1.9248099999999999</v>
      </c>
      <c r="AE10148">
        <v>1.9999100000000001</v>
      </c>
      <c r="AF10148">
        <v>2.0742600000000002</v>
      </c>
    </row>
    <row r="10149" spans="1:32">
      <c r="A10149" t="s">
        <v>5787</v>
      </c>
      <c r="B10149" t="s">
        <v>19</v>
      </c>
      <c r="C10149">
        <v>0</v>
      </c>
      <c r="D10149">
        <v>0</v>
      </c>
      <c r="E10149" s="2">
        <v>2.13094E-6</v>
      </c>
      <c r="F10149" s="2">
        <v>4.25505E-6</v>
      </c>
      <c r="G10149" s="2">
        <v>6.3687100000000004E-6</v>
      </c>
      <c r="H10149" s="2">
        <v>8.4759499999999997E-6</v>
      </c>
      <c r="I10149" s="2">
        <v>1.0574700000000001E-5</v>
      </c>
      <c r="J10149" s="2">
        <v>1.2666999999999999E-5</v>
      </c>
      <c r="K10149" s="2">
        <v>1.4750699999999999E-5</v>
      </c>
      <c r="L10149" s="2">
        <v>1.6825900000000001E-5</v>
      </c>
      <c r="M10149" s="2">
        <v>1.8894800000000001E-5</v>
      </c>
      <c r="N10149" s="2">
        <v>2.0954999999999998E-5</v>
      </c>
      <c r="O10149" s="2">
        <v>2.3057999999999998E-5</v>
      </c>
      <c r="P10149" s="2">
        <v>2.5171600000000001E-5</v>
      </c>
      <c r="Q10149" s="2">
        <v>2.7263900000000002E-5</v>
      </c>
      <c r="R10149" s="2">
        <v>2.9377600000000001E-5</v>
      </c>
      <c r="S10149" s="2">
        <v>3.1469900000000002E-5</v>
      </c>
      <c r="T10149" s="2">
        <v>3.3583600000000001E-5</v>
      </c>
      <c r="U10149" s="2">
        <v>3.5697200000000001E-5</v>
      </c>
      <c r="V10149" s="2">
        <v>3.7810900000000001E-5</v>
      </c>
      <c r="W10149" s="2">
        <v>3.99245E-5</v>
      </c>
      <c r="X10149" s="2">
        <v>4.20382E-5</v>
      </c>
      <c r="Y10149" s="2">
        <v>4.41518E-5</v>
      </c>
      <c r="Z10149" s="2">
        <v>4.6265399999999999E-5</v>
      </c>
      <c r="AA10149" s="2">
        <v>4.8379099999999999E-5</v>
      </c>
      <c r="AB10149" s="2">
        <v>5.0492699999999999E-5</v>
      </c>
      <c r="AC10149" s="2">
        <v>5.2606399999999998E-5</v>
      </c>
      <c r="AD10149" s="2">
        <v>5.4719999999999998E-5</v>
      </c>
      <c r="AE10149" s="2">
        <v>5.6854999999999997E-5</v>
      </c>
      <c r="AF10149" s="2">
        <v>5.8968699999999997E-5</v>
      </c>
    </row>
    <row r="10150" spans="1:32">
      <c r="A10150" t="s">
        <v>5788</v>
      </c>
      <c r="B10150" t="s">
        <v>19</v>
      </c>
      <c r="C10150">
        <v>0</v>
      </c>
      <c r="D10150">
        <v>0</v>
      </c>
      <c r="E10150" s="2">
        <v>9.8412699999999997E-6</v>
      </c>
      <c r="F10150" s="2">
        <v>1.9650999999999999E-5</v>
      </c>
      <c r="G10150" s="2">
        <v>2.94124E-5</v>
      </c>
      <c r="H10150" s="2">
        <v>3.9144199999999997E-5</v>
      </c>
      <c r="I10150" s="2">
        <v>4.8836599999999999E-5</v>
      </c>
      <c r="J10150" s="2">
        <v>5.8499399999999998E-5</v>
      </c>
      <c r="K10150" s="2">
        <v>6.8122700000000004E-5</v>
      </c>
      <c r="L10150" s="2">
        <v>7.7706699999999999E-5</v>
      </c>
      <c r="M10150" s="2">
        <v>8.7261000000000004E-5</v>
      </c>
      <c r="N10150" s="2">
        <v>9.6775900000000003E-5</v>
      </c>
      <c r="O10150">
        <v>1.06488E-4</v>
      </c>
      <c r="P10150">
        <v>1.16249E-4</v>
      </c>
      <c r="Q10150">
        <v>1.25912E-4</v>
      </c>
      <c r="R10150">
        <v>1.3567399999999999E-4</v>
      </c>
      <c r="S10150">
        <v>1.4533600000000001E-4</v>
      </c>
      <c r="T10150">
        <v>1.55098E-4</v>
      </c>
      <c r="U10150">
        <v>1.64859E-4</v>
      </c>
      <c r="V10150">
        <v>1.7462099999999999E-4</v>
      </c>
      <c r="W10150">
        <v>1.84382E-4</v>
      </c>
      <c r="X10150">
        <v>1.94143E-4</v>
      </c>
      <c r="Y10150">
        <v>2.0390499999999999E-4</v>
      </c>
      <c r="Z10150">
        <v>2.13666E-4</v>
      </c>
      <c r="AA10150">
        <v>2.2342799999999999E-4</v>
      </c>
      <c r="AB10150">
        <v>2.3318899999999999E-4</v>
      </c>
      <c r="AC10150">
        <v>2.4295E-4</v>
      </c>
      <c r="AD10150">
        <v>2.5271199999999999E-4</v>
      </c>
      <c r="AE10150">
        <v>2.6257199999999998E-4</v>
      </c>
      <c r="AF10150">
        <v>2.7233299999999998E-4</v>
      </c>
    </row>
    <row r="10151" spans="1:32">
      <c r="A10151" t="s">
        <v>5789</v>
      </c>
      <c r="B10151" t="s">
        <v>19</v>
      </c>
      <c r="C10151">
        <v>0</v>
      </c>
      <c r="D10151">
        <v>0</v>
      </c>
      <c r="E10151" s="2">
        <v>3.36819E-5</v>
      </c>
      <c r="F10151" s="2">
        <v>6.7255799999999994E-5</v>
      </c>
      <c r="G10151">
        <v>1.00664E-4</v>
      </c>
      <c r="H10151">
        <v>1.33972E-4</v>
      </c>
      <c r="I10151">
        <v>1.6714400000000001E-4</v>
      </c>
      <c r="J10151">
        <v>2.0021500000000001E-4</v>
      </c>
      <c r="K10151">
        <v>2.3315099999999999E-4</v>
      </c>
      <c r="L10151">
        <v>2.6595200000000002E-4</v>
      </c>
      <c r="M10151">
        <v>2.98652E-4</v>
      </c>
      <c r="N10151">
        <v>3.3121700000000002E-4</v>
      </c>
      <c r="O10151">
        <v>3.64457E-4</v>
      </c>
      <c r="P10151">
        <v>3.9786500000000001E-4</v>
      </c>
      <c r="Q10151">
        <v>4.3093599999999998E-4</v>
      </c>
      <c r="R10151">
        <v>4.6434500000000001E-4</v>
      </c>
      <c r="S10151">
        <v>4.9741599999999998E-4</v>
      </c>
      <c r="T10151">
        <v>5.3082499999999996E-4</v>
      </c>
      <c r="U10151">
        <v>5.6423300000000003E-4</v>
      </c>
      <c r="V10151">
        <v>5.9764200000000001E-4</v>
      </c>
      <c r="W10151">
        <v>6.3104999999999997E-4</v>
      </c>
      <c r="X10151">
        <v>6.6445899999999995E-4</v>
      </c>
      <c r="Y10151">
        <v>6.9786700000000002E-4</v>
      </c>
      <c r="Z10151">
        <v>7.31276E-4</v>
      </c>
      <c r="AA10151">
        <v>7.6468399999999996E-4</v>
      </c>
      <c r="AB10151">
        <v>7.9809300000000004E-4</v>
      </c>
      <c r="AC10151">
        <v>8.3150100000000001E-4</v>
      </c>
      <c r="AD10151">
        <v>8.6490999999999998E-4</v>
      </c>
      <c r="AE10151">
        <v>8.9865599999999996E-4</v>
      </c>
      <c r="AF10151">
        <v>9.3206500000000004E-4</v>
      </c>
    </row>
    <row r="10152" spans="1:32">
      <c r="A10152" t="s">
        <v>5790</v>
      </c>
      <c r="B10152" t="s">
        <v>19</v>
      </c>
      <c r="C10152">
        <v>0</v>
      </c>
      <c r="D10152">
        <v>0</v>
      </c>
      <c r="E10152" s="2">
        <v>2.6589399999999999E-6</v>
      </c>
      <c r="F10152" s="2">
        <v>5.3093500000000003E-6</v>
      </c>
      <c r="G10152" s="2">
        <v>7.9467100000000004E-6</v>
      </c>
      <c r="H10152" s="2">
        <v>1.05761E-5</v>
      </c>
      <c r="I10152" s="2">
        <v>1.3194799999999999E-5</v>
      </c>
      <c r="J10152" s="2">
        <v>1.58055E-5</v>
      </c>
      <c r="K10152" s="2">
        <v>1.8405599999999999E-5</v>
      </c>
      <c r="L10152" s="2">
        <v>2.0995000000000001E-5</v>
      </c>
      <c r="M10152" s="2">
        <v>2.35764E-5</v>
      </c>
      <c r="N10152" s="2">
        <v>2.6147199999999999E-5</v>
      </c>
      <c r="O10152" s="2">
        <v>2.87712E-5</v>
      </c>
      <c r="P10152" s="2">
        <v>3.1408600000000003E-5</v>
      </c>
      <c r="Q10152" s="2">
        <v>3.4019300000000001E-5</v>
      </c>
      <c r="R10152" s="2">
        <v>3.6656599999999997E-5</v>
      </c>
      <c r="S10152" s="2">
        <v>3.9267400000000003E-5</v>
      </c>
      <c r="T10152" s="2">
        <v>4.1904699999999999E-5</v>
      </c>
      <c r="U10152" s="2">
        <v>4.4542100000000002E-5</v>
      </c>
      <c r="V10152" s="2">
        <v>4.7179399999999998E-5</v>
      </c>
      <c r="W10152" s="2">
        <v>4.98168E-5</v>
      </c>
      <c r="X10152" s="2">
        <v>5.2454199999999997E-5</v>
      </c>
      <c r="Y10152" s="2">
        <v>5.5091499999999999E-5</v>
      </c>
      <c r="Z10152" s="2">
        <v>5.7728900000000002E-5</v>
      </c>
      <c r="AA10152" s="2">
        <v>6.0366199999999998E-5</v>
      </c>
      <c r="AB10152" s="2">
        <v>6.3003599999999994E-5</v>
      </c>
      <c r="AC10152" s="2">
        <v>6.5641000000000004E-5</v>
      </c>
      <c r="AD10152" s="2">
        <v>6.8278300000000007E-5</v>
      </c>
      <c r="AE10152" s="2">
        <v>7.0942299999999993E-5</v>
      </c>
      <c r="AF10152" s="2">
        <v>7.3579700000000003E-5</v>
      </c>
    </row>
    <row r="10153" spans="1:32">
      <c r="A10153" t="s">
        <v>5791</v>
      </c>
      <c r="B10153" t="s">
        <v>19</v>
      </c>
      <c r="C10153">
        <v>0</v>
      </c>
      <c r="D10153">
        <v>0</v>
      </c>
      <c r="E10153" s="2">
        <v>2.3645E-6</v>
      </c>
      <c r="F10153" s="2">
        <v>4.7214199999999999E-6</v>
      </c>
      <c r="G10153" s="2">
        <v>7.06673E-6</v>
      </c>
      <c r="H10153" s="2">
        <v>9.4049300000000008E-6</v>
      </c>
      <c r="I10153" s="2">
        <v>1.1733700000000001E-5</v>
      </c>
      <c r="J10153" s="2">
        <v>1.4055300000000001E-5</v>
      </c>
      <c r="K10153" s="2">
        <v>1.6367399999999999E-5</v>
      </c>
      <c r="L10153" s="2">
        <v>1.8670099999999999E-5</v>
      </c>
      <c r="M10153" s="2">
        <v>2.0965700000000002E-5</v>
      </c>
      <c r="N10153" s="2">
        <v>2.32517E-5</v>
      </c>
      <c r="O10153" s="2">
        <v>2.55852E-5</v>
      </c>
      <c r="P10153" s="2">
        <v>2.79305E-5</v>
      </c>
      <c r="Q10153" s="2">
        <v>3.0252100000000001E-5</v>
      </c>
      <c r="R10153" s="2">
        <v>3.2597400000000001E-5</v>
      </c>
      <c r="S10153" s="2">
        <v>3.4919100000000003E-5</v>
      </c>
      <c r="T10153" s="2">
        <v>3.7264400000000002E-5</v>
      </c>
      <c r="U10153" s="2">
        <v>3.9609700000000001E-5</v>
      </c>
      <c r="V10153" s="2">
        <v>4.1955000000000001E-5</v>
      </c>
      <c r="W10153" s="2">
        <v>4.43003E-5</v>
      </c>
      <c r="X10153" s="2">
        <v>4.6645599999999999E-5</v>
      </c>
      <c r="Y10153" s="2">
        <v>4.8990899999999999E-5</v>
      </c>
      <c r="Z10153" s="2">
        <v>5.1336199999999998E-5</v>
      </c>
      <c r="AA10153" s="2">
        <v>5.3681499999999998E-5</v>
      </c>
      <c r="AB10153" s="2">
        <v>5.6026899999999997E-5</v>
      </c>
      <c r="AC10153" s="2">
        <v>5.8372200000000003E-5</v>
      </c>
      <c r="AD10153" s="2">
        <v>6.0717500000000003E-5</v>
      </c>
      <c r="AE10153" s="2">
        <v>6.3086500000000007E-5</v>
      </c>
      <c r="AF10153" s="2">
        <v>6.5431800000000006E-5</v>
      </c>
    </row>
    <row r="10154" spans="1:32">
      <c r="A10154" t="s">
        <v>5792</v>
      </c>
      <c r="B10154" t="s">
        <v>19</v>
      </c>
      <c r="C10154">
        <v>0</v>
      </c>
      <c r="D10154">
        <v>0</v>
      </c>
      <c r="E10154" s="2">
        <v>7.1603699999999997E-6</v>
      </c>
      <c r="F10154" s="2">
        <v>1.4297800000000001E-5</v>
      </c>
      <c r="G10154" s="2">
        <v>2.1399999999999998E-5</v>
      </c>
      <c r="H10154" s="2">
        <v>2.84808E-5</v>
      </c>
      <c r="I10154" s="2">
        <v>3.55328E-5</v>
      </c>
      <c r="J10154" s="2">
        <v>4.25633E-5</v>
      </c>
      <c r="K10154" s="2">
        <v>4.9565199999999998E-5</v>
      </c>
      <c r="L10154" s="2">
        <v>5.65383E-5</v>
      </c>
      <c r="M10154" s="2">
        <v>6.3489899999999997E-5</v>
      </c>
      <c r="N10154" s="2">
        <v>7.0412800000000005E-5</v>
      </c>
      <c r="O10154" s="2">
        <v>7.7479199999999995E-5</v>
      </c>
      <c r="P10154" s="2">
        <v>8.4581500000000003E-5</v>
      </c>
      <c r="Q10154" s="2">
        <v>9.1612000000000003E-5</v>
      </c>
      <c r="R10154" s="2">
        <v>9.8714200000000004E-5</v>
      </c>
      <c r="S10154">
        <v>1.05745E-4</v>
      </c>
      <c r="T10154">
        <v>1.12847E-4</v>
      </c>
      <c r="U10154">
        <v>1.19949E-4</v>
      </c>
      <c r="V10154">
        <v>1.27052E-4</v>
      </c>
      <c r="W10154">
        <v>1.3415399999999999E-4</v>
      </c>
      <c r="X10154">
        <v>1.41256E-4</v>
      </c>
      <c r="Y10154">
        <v>1.4835799999999999E-4</v>
      </c>
      <c r="Z10154">
        <v>1.5546099999999999E-4</v>
      </c>
      <c r="AA10154">
        <v>1.6256300000000001E-4</v>
      </c>
      <c r="AB10154">
        <v>1.69665E-4</v>
      </c>
      <c r="AC10154">
        <v>1.7676700000000001E-4</v>
      </c>
      <c r="AD10154">
        <v>1.8387000000000001E-4</v>
      </c>
      <c r="AE10154">
        <v>1.91044E-4</v>
      </c>
      <c r="AF10154">
        <v>1.9814600000000001E-4</v>
      </c>
    </row>
    <row r="10155" spans="1:32">
      <c r="A10155" t="s">
        <v>5793</v>
      </c>
      <c r="B10155" t="s">
        <v>19</v>
      </c>
      <c r="C10155">
        <v>0</v>
      </c>
      <c r="D10155">
        <v>0</v>
      </c>
      <c r="E10155" s="2">
        <v>5.5294699999999996E-7</v>
      </c>
      <c r="F10155" s="2">
        <v>1.1041200000000001E-6</v>
      </c>
      <c r="G10155" s="2">
        <v>1.6525799999999999E-6</v>
      </c>
      <c r="H10155" s="2">
        <v>2.1993799999999999E-6</v>
      </c>
      <c r="I10155" s="2">
        <v>2.7439600000000001E-6</v>
      </c>
      <c r="J10155" s="2">
        <v>3.2868800000000001E-6</v>
      </c>
      <c r="K10155" s="2">
        <v>3.8275899999999997E-6</v>
      </c>
      <c r="L10155" s="2">
        <v>4.36607E-6</v>
      </c>
      <c r="M10155" s="2">
        <v>4.9029000000000001E-6</v>
      </c>
      <c r="N10155" s="2">
        <v>5.4375099999999999E-6</v>
      </c>
      <c r="O10155" s="2">
        <v>5.9831999999999997E-6</v>
      </c>
      <c r="P10155" s="2">
        <v>6.5316600000000002E-6</v>
      </c>
      <c r="Q10155" s="2">
        <v>7.0745800000000003E-6</v>
      </c>
      <c r="R10155" s="2">
        <v>7.6230399999999999E-6</v>
      </c>
      <c r="S10155" s="2">
        <v>8.16596E-6</v>
      </c>
      <c r="T10155" s="2">
        <v>8.7144200000000005E-6</v>
      </c>
      <c r="U10155" s="2">
        <v>9.2628799999999993E-6</v>
      </c>
      <c r="V10155" s="2">
        <v>9.8113399999999998E-6</v>
      </c>
      <c r="W10155" s="2">
        <v>1.03598E-5</v>
      </c>
      <c r="X10155" s="2">
        <v>1.09083E-5</v>
      </c>
      <c r="Y10155" s="2">
        <v>1.14567E-5</v>
      </c>
      <c r="Z10155" s="2">
        <v>1.20052E-5</v>
      </c>
      <c r="AA10155" s="2">
        <v>1.25536E-5</v>
      </c>
      <c r="AB10155" s="2">
        <v>1.3102099999999999E-5</v>
      </c>
      <c r="AC10155" s="2">
        <v>1.3650599999999999E-5</v>
      </c>
      <c r="AD10155" s="2">
        <v>1.4199000000000001E-5</v>
      </c>
      <c r="AE10155" s="2">
        <v>1.4752999999999999E-5</v>
      </c>
      <c r="AF10155" s="2">
        <v>1.5301499999999999E-5</v>
      </c>
    </row>
    <row r="10156" spans="1:32">
      <c r="A10156" t="s">
        <v>5794</v>
      </c>
      <c r="B10156" t="s">
        <v>19</v>
      </c>
      <c r="C10156">
        <v>0</v>
      </c>
      <c r="D10156">
        <v>0</v>
      </c>
      <c r="E10156" s="2">
        <v>4.7210100000000003E-7</v>
      </c>
      <c r="F10156" s="2">
        <v>9.42689E-7</v>
      </c>
      <c r="G10156" s="2">
        <v>1.4109600000000001E-6</v>
      </c>
      <c r="H10156" s="2">
        <v>1.8778099999999999E-6</v>
      </c>
      <c r="I10156" s="2">
        <v>2.3427699999999998E-6</v>
      </c>
      <c r="J10156" s="2">
        <v>2.80631E-6</v>
      </c>
      <c r="K10156" s="2">
        <v>3.26796E-6</v>
      </c>
      <c r="L10156" s="2">
        <v>3.7277100000000002E-6</v>
      </c>
      <c r="M10156" s="2">
        <v>4.1860500000000004E-6</v>
      </c>
      <c r="N10156" s="2">
        <v>4.6424900000000002E-6</v>
      </c>
      <c r="O10156" s="2">
        <v>5.1084000000000001E-6</v>
      </c>
      <c r="P10156" s="2">
        <v>5.5766699999999999E-6</v>
      </c>
      <c r="Q10156" s="2">
        <v>6.0402100000000001E-6</v>
      </c>
      <c r="R10156" s="2">
        <v>6.5084799999999999E-6</v>
      </c>
      <c r="S10156" s="2">
        <v>6.97202E-6</v>
      </c>
      <c r="T10156" s="2">
        <v>7.4402899999999999E-6</v>
      </c>
      <c r="U10156" s="2">
        <v>7.9085599999999997E-6</v>
      </c>
      <c r="V10156" s="2">
        <v>8.3768299999999996E-6</v>
      </c>
      <c r="W10156" s="2">
        <v>8.8450999999999994E-6</v>
      </c>
      <c r="X10156" s="2">
        <v>9.3133699999999992E-6</v>
      </c>
      <c r="Y10156" s="2">
        <v>9.7816400000000008E-6</v>
      </c>
      <c r="Z10156" s="2">
        <v>1.02499E-5</v>
      </c>
      <c r="AA10156" s="2">
        <v>1.07182E-5</v>
      </c>
      <c r="AB10156" s="2">
        <v>1.11865E-5</v>
      </c>
      <c r="AC10156" s="2">
        <v>1.16547E-5</v>
      </c>
      <c r="AD10156" s="2">
        <v>1.2123000000000001E-5</v>
      </c>
      <c r="AE10156" s="2">
        <v>1.2595999999999999E-5</v>
      </c>
      <c r="AF10156" s="2">
        <v>1.30643E-5</v>
      </c>
    </row>
    <row r="10157" spans="1:32">
      <c r="A10157" t="s">
        <v>5795</v>
      </c>
      <c r="B10157" t="s">
        <v>19</v>
      </c>
      <c r="C10157">
        <v>0</v>
      </c>
      <c r="D10157">
        <v>0</v>
      </c>
      <c r="E10157" s="2">
        <v>2.9942999999999999E-6</v>
      </c>
      <c r="F10157" s="2">
        <v>5.9789999999999998E-6</v>
      </c>
      <c r="G10157" s="2">
        <v>8.9490000000000002E-6</v>
      </c>
      <c r="H10157" s="2">
        <v>1.1909999999999999E-5</v>
      </c>
      <c r="I10157" s="2">
        <v>1.4859E-5</v>
      </c>
      <c r="J10157" s="2">
        <v>1.7799E-5</v>
      </c>
      <c r="K10157" s="2">
        <v>2.0727E-5</v>
      </c>
      <c r="L10157" s="2">
        <v>2.3643E-5</v>
      </c>
      <c r="M10157" s="2">
        <v>2.6550000000000002E-5</v>
      </c>
      <c r="N10157" s="2">
        <v>2.9445E-5</v>
      </c>
      <c r="O10157" s="2">
        <v>3.2400000000000001E-5</v>
      </c>
      <c r="P10157" s="2">
        <v>3.5370000000000002E-5</v>
      </c>
      <c r="Q10157" s="2">
        <v>3.8309999999999997E-5</v>
      </c>
      <c r="R10157" s="2">
        <v>4.1279999999999998E-5</v>
      </c>
      <c r="S10157" s="2">
        <v>4.422E-5</v>
      </c>
      <c r="T10157" s="2">
        <v>4.7190000000000001E-5</v>
      </c>
      <c r="U10157" s="2">
        <v>5.0160000000000001E-5</v>
      </c>
      <c r="V10157" s="2">
        <v>5.3130000000000001E-5</v>
      </c>
      <c r="W10157" s="2">
        <v>5.6100000000000002E-5</v>
      </c>
      <c r="X10157" s="2">
        <v>5.9070000000000002E-5</v>
      </c>
      <c r="Y10157" s="2">
        <v>6.2039999999999996E-5</v>
      </c>
      <c r="Z10157" s="2">
        <v>6.5010000000000003E-5</v>
      </c>
      <c r="AA10157" s="2">
        <v>6.7979999999999996E-5</v>
      </c>
      <c r="AB10157" s="2">
        <v>7.0950000000000003E-5</v>
      </c>
      <c r="AC10157" s="2">
        <v>7.3919999999999997E-5</v>
      </c>
      <c r="AD10157" s="2">
        <v>7.6890000000000004E-5</v>
      </c>
      <c r="AE10157" s="2">
        <v>7.9889999999999996E-5</v>
      </c>
      <c r="AF10157" s="2">
        <v>8.2860000000000003E-5</v>
      </c>
    </row>
    <row r="10158" spans="1:32">
      <c r="A10158" t="s">
        <v>5796</v>
      </c>
      <c r="B10158" t="s">
        <v>19</v>
      </c>
      <c r="C10158">
        <v>0</v>
      </c>
      <c r="D10158">
        <v>0</v>
      </c>
      <c r="E10158" s="2">
        <v>5.9885999999999995E-7</v>
      </c>
      <c r="F10158" s="2">
        <v>1.1958000000000001E-6</v>
      </c>
      <c r="G10158" s="2">
        <v>1.7898E-6</v>
      </c>
      <c r="H10158" s="2">
        <v>2.3819999999999998E-6</v>
      </c>
      <c r="I10158" s="2">
        <v>2.9718000000000001E-6</v>
      </c>
      <c r="J10158" s="2">
        <v>3.5598000000000002E-6</v>
      </c>
      <c r="K10158" s="2">
        <v>4.1454000000000002E-6</v>
      </c>
      <c r="L10158" s="2">
        <v>4.7285999999999999E-6</v>
      </c>
      <c r="M10158" s="2">
        <v>5.31E-6</v>
      </c>
      <c r="N10158" s="2">
        <v>5.8889999999999999E-6</v>
      </c>
      <c r="O10158" s="2">
        <v>6.4799999999999998E-6</v>
      </c>
      <c r="P10158" s="2">
        <v>7.0740000000000004E-6</v>
      </c>
      <c r="Q10158" s="2">
        <v>7.6620000000000005E-6</v>
      </c>
      <c r="R10158" s="2">
        <v>8.2560000000000002E-6</v>
      </c>
      <c r="S10158" s="2">
        <v>8.8440000000000004E-6</v>
      </c>
      <c r="T10158" s="2">
        <v>9.4380000000000001E-6</v>
      </c>
      <c r="U10158" s="2">
        <v>1.0032E-5</v>
      </c>
      <c r="V10158" s="2">
        <v>1.0626E-5</v>
      </c>
      <c r="W10158" s="2">
        <v>1.1219999999999999E-5</v>
      </c>
      <c r="X10158" s="2">
        <v>1.1814000000000001E-5</v>
      </c>
      <c r="Y10158" s="2">
        <v>1.2408E-5</v>
      </c>
      <c r="Z10158" s="2">
        <v>1.3002E-5</v>
      </c>
      <c r="AA10158" s="2">
        <v>1.3596E-5</v>
      </c>
      <c r="AB10158" s="2">
        <v>1.419E-5</v>
      </c>
      <c r="AC10158" s="2">
        <v>1.4783999999999999E-5</v>
      </c>
      <c r="AD10158" s="2">
        <v>1.5378000000000001E-5</v>
      </c>
      <c r="AE10158" s="2">
        <v>1.5977999999999998E-5</v>
      </c>
      <c r="AF10158" s="2">
        <v>1.6572E-5</v>
      </c>
    </row>
    <row r="10159" spans="1:32">
      <c r="A10159" t="s">
        <v>5797</v>
      </c>
      <c r="B10159" t="s">
        <v>19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</row>
    <row r="10160" spans="1:32">
      <c r="A10160" t="s">
        <v>5798</v>
      </c>
      <c r="B10160" t="s">
        <v>19</v>
      </c>
      <c r="C10160" s="2">
        <v>258223000000</v>
      </c>
      <c r="D10160" s="2">
        <v>383537000000</v>
      </c>
      <c r="E10160" s="2">
        <v>386996000000</v>
      </c>
      <c r="F10160" s="2">
        <v>273604000000</v>
      </c>
      <c r="G10160" s="2">
        <v>232990000000</v>
      </c>
      <c r="H10160" s="2">
        <v>180778000000</v>
      </c>
      <c r="I10160" s="2">
        <v>143244000000</v>
      </c>
      <c r="J10160" s="2">
        <v>118362000000</v>
      </c>
      <c r="K10160" s="2">
        <v>115570000000</v>
      </c>
      <c r="L10160" s="2">
        <v>115475000000</v>
      </c>
      <c r="M10160" s="2">
        <v>117956000000</v>
      </c>
      <c r="N10160" s="2">
        <v>121675000000</v>
      </c>
      <c r="O10160" s="2">
        <v>127498000000</v>
      </c>
      <c r="P10160" s="2">
        <v>132680000000</v>
      </c>
      <c r="Q10160" s="2">
        <v>137502000000</v>
      </c>
      <c r="R10160" s="2">
        <v>138754000000</v>
      </c>
      <c r="S10160" s="2">
        <v>141203000000</v>
      </c>
      <c r="T10160" s="2">
        <v>146121000000</v>
      </c>
      <c r="U10160" s="2">
        <v>144801000000</v>
      </c>
      <c r="V10160" s="2">
        <v>151337000000</v>
      </c>
      <c r="W10160" s="2">
        <v>155197000000</v>
      </c>
      <c r="X10160" s="2">
        <v>156569000000</v>
      </c>
      <c r="Y10160" s="2">
        <v>155240000000</v>
      </c>
      <c r="Z10160" s="2">
        <v>154967000000</v>
      </c>
      <c r="AA10160" s="2">
        <v>155131000000</v>
      </c>
      <c r="AB10160" s="2">
        <v>154602000000</v>
      </c>
      <c r="AC10160" s="2">
        <v>155139000000</v>
      </c>
      <c r="AD10160" s="2">
        <v>153658000000</v>
      </c>
      <c r="AE10160" s="2">
        <v>151898000000</v>
      </c>
      <c r="AF10160" s="2">
        <v>153739000000</v>
      </c>
    </row>
    <row r="10161" spans="1:32">
      <c r="A10161" t="s">
        <v>5799</v>
      </c>
      <c r="B10161" t="s">
        <v>19</v>
      </c>
      <c r="C10161" s="2">
        <v>7340970</v>
      </c>
      <c r="D10161" s="2">
        <v>10903500</v>
      </c>
      <c r="E10161" s="2">
        <v>11001800</v>
      </c>
      <c r="F10161" s="2">
        <v>7778210</v>
      </c>
      <c r="G10161" s="2">
        <v>6623610</v>
      </c>
      <c r="H10161" s="2">
        <v>5139290</v>
      </c>
      <c r="I10161" s="2">
        <v>4072240</v>
      </c>
      <c r="J10161" s="2">
        <v>3364870</v>
      </c>
      <c r="K10161" s="2">
        <v>3285520</v>
      </c>
      <c r="L10161" s="2">
        <v>3282820</v>
      </c>
      <c r="M10161" s="2">
        <v>3353340</v>
      </c>
      <c r="N10161" s="2">
        <v>3459070</v>
      </c>
      <c r="O10161" s="2">
        <v>3624610</v>
      </c>
      <c r="P10161" s="2">
        <v>3771940</v>
      </c>
      <c r="Q10161" s="2">
        <v>3909020</v>
      </c>
      <c r="R10161" s="2">
        <v>3944590</v>
      </c>
      <c r="S10161" s="2">
        <v>4014240</v>
      </c>
      <c r="T10161" s="2">
        <v>4154040</v>
      </c>
      <c r="U10161" s="2">
        <v>4116520</v>
      </c>
      <c r="V10161" s="2">
        <v>4302340</v>
      </c>
      <c r="W10161" s="2">
        <v>4412050</v>
      </c>
      <c r="X10161" s="2">
        <v>4451070</v>
      </c>
      <c r="Y10161" s="2">
        <v>4413270</v>
      </c>
      <c r="Z10161" s="2">
        <v>4405510</v>
      </c>
      <c r="AA10161" s="2">
        <v>4410170</v>
      </c>
      <c r="AB10161" s="2">
        <v>4395140</v>
      </c>
      <c r="AC10161" s="2">
        <v>4410400</v>
      </c>
      <c r="AD10161" s="2">
        <v>4368320</v>
      </c>
      <c r="AE10161" s="2">
        <v>4318280</v>
      </c>
      <c r="AF10161" s="2">
        <v>4370620</v>
      </c>
    </row>
    <row r="10162" spans="1:32">
      <c r="A10162" t="s">
        <v>5800</v>
      </c>
      <c r="B10162" t="s">
        <v>19</v>
      </c>
      <c r="C10162" s="2">
        <v>33902600</v>
      </c>
      <c r="D10162" s="2">
        <v>50355200</v>
      </c>
      <c r="E10162" s="2">
        <v>50809400</v>
      </c>
      <c r="F10162" s="2">
        <v>35921800</v>
      </c>
      <c r="G10162" s="2">
        <v>30589600</v>
      </c>
      <c r="H10162" s="2">
        <v>23734600</v>
      </c>
      <c r="I10162" s="2">
        <v>18806700</v>
      </c>
      <c r="J10162" s="2">
        <v>15539900</v>
      </c>
      <c r="K10162" s="2">
        <v>15173400</v>
      </c>
      <c r="L10162" s="2">
        <v>15160900</v>
      </c>
      <c r="M10162" s="2">
        <v>15486600</v>
      </c>
      <c r="N10162" s="2">
        <v>15974900</v>
      </c>
      <c r="O10162" s="2">
        <v>16739400</v>
      </c>
      <c r="P10162" s="2">
        <v>17419800</v>
      </c>
      <c r="Q10162" s="2">
        <v>18052900</v>
      </c>
      <c r="R10162" s="2">
        <v>18217200</v>
      </c>
      <c r="S10162" s="2">
        <v>18538800</v>
      </c>
      <c r="T10162" s="2">
        <v>19184500</v>
      </c>
      <c r="U10162" s="2">
        <v>19011200</v>
      </c>
      <c r="V10162" s="2">
        <v>19869300</v>
      </c>
      <c r="W10162" s="2">
        <v>20376000</v>
      </c>
      <c r="X10162" s="2">
        <v>20556200</v>
      </c>
      <c r="Y10162" s="2">
        <v>20381600</v>
      </c>
      <c r="Z10162" s="2">
        <v>20345800</v>
      </c>
      <c r="AA10162" s="2">
        <v>20367300</v>
      </c>
      <c r="AB10162" s="2">
        <v>20297900</v>
      </c>
      <c r="AC10162" s="2">
        <v>20368400</v>
      </c>
      <c r="AD10162" s="2">
        <v>20174100</v>
      </c>
      <c r="AE10162" s="2">
        <v>19943000</v>
      </c>
      <c r="AF10162" s="2">
        <v>20184700</v>
      </c>
    </row>
    <row r="10163" spans="1:32">
      <c r="A10163" t="s">
        <v>5801</v>
      </c>
      <c r="B10163" t="s">
        <v>19</v>
      </c>
      <c r="C10163" s="2">
        <v>116032000</v>
      </c>
      <c r="D10163" s="2">
        <v>172341000</v>
      </c>
      <c r="E10163" s="2">
        <v>173896000</v>
      </c>
      <c r="F10163" s="2">
        <v>122943000</v>
      </c>
      <c r="G10163" s="2">
        <v>104693000</v>
      </c>
      <c r="H10163" s="2">
        <v>81232100</v>
      </c>
      <c r="I10163" s="2">
        <v>64366200</v>
      </c>
      <c r="J10163" s="2">
        <v>53185500</v>
      </c>
      <c r="K10163" s="2">
        <v>51931200</v>
      </c>
      <c r="L10163" s="2">
        <v>51888500</v>
      </c>
      <c r="M10163" s="2">
        <v>53003100</v>
      </c>
      <c r="N10163" s="2">
        <v>54674400</v>
      </c>
      <c r="O10163" s="2">
        <v>57290900</v>
      </c>
      <c r="P10163" s="2">
        <v>59619600</v>
      </c>
      <c r="Q10163" s="2">
        <v>61786200</v>
      </c>
      <c r="R10163" s="2">
        <v>62348600</v>
      </c>
      <c r="S10163" s="2">
        <v>63449400</v>
      </c>
      <c r="T10163" s="2">
        <v>65659100</v>
      </c>
      <c r="U10163" s="2">
        <v>65066100</v>
      </c>
      <c r="V10163" s="2">
        <v>68003100</v>
      </c>
      <c r="W10163" s="2">
        <v>69737200</v>
      </c>
      <c r="X10163" s="2">
        <v>70354000</v>
      </c>
      <c r="Y10163" s="2">
        <v>69756500</v>
      </c>
      <c r="Z10163" s="2">
        <v>69633900</v>
      </c>
      <c r="AA10163" s="2">
        <v>69707500</v>
      </c>
      <c r="AB10163" s="2">
        <v>69470000</v>
      </c>
      <c r="AC10163" s="2">
        <v>69711100</v>
      </c>
      <c r="AD10163" s="2">
        <v>69046000</v>
      </c>
      <c r="AE10163" s="2">
        <v>68255200</v>
      </c>
      <c r="AF10163" s="2">
        <v>69082400</v>
      </c>
    </row>
    <row r="10164" spans="1:32">
      <c r="A10164" t="s">
        <v>5802</v>
      </c>
      <c r="B10164" t="s">
        <v>19</v>
      </c>
      <c r="C10164" s="2">
        <v>9159880</v>
      </c>
      <c r="D10164" s="2">
        <v>13605100</v>
      </c>
      <c r="E10164" s="2">
        <v>13727800</v>
      </c>
      <c r="F10164" s="2">
        <v>9705460</v>
      </c>
      <c r="G10164" s="2">
        <v>8264770</v>
      </c>
      <c r="H10164" s="2">
        <v>6412680</v>
      </c>
      <c r="I10164" s="2">
        <v>5081240</v>
      </c>
      <c r="J10164" s="2">
        <v>4198600</v>
      </c>
      <c r="K10164" s="2">
        <v>4099590</v>
      </c>
      <c r="L10164" s="2">
        <v>4096220</v>
      </c>
      <c r="M10164" s="2">
        <v>4184210</v>
      </c>
      <c r="N10164" s="2">
        <v>4316140</v>
      </c>
      <c r="O10164" s="2">
        <v>4522700</v>
      </c>
      <c r="P10164" s="2">
        <v>4706530</v>
      </c>
      <c r="Q10164" s="2">
        <v>4877570</v>
      </c>
      <c r="R10164" s="2">
        <v>4921970</v>
      </c>
      <c r="S10164" s="2">
        <v>5008860</v>
      </c>
      <c r="T10164" s="2">
        <v>5183300</v>
      </c>
      <c r="U10164" s="2">
        <v>5136500</v>
      </c>
      <c r="V10164" s="2">
        <v>5368350</v>
      </c>
      <c r="W10164" s="2">
        <v>5505240</v>
      </c>
      <c r="X10164" s="2">
        <v>5553940</v>
      </c>
      <c r="Y10164" s="2">
        <v>5506760</v>
      </c>
      <c r="Z10164" s="2">
        <v>5497090</v>
      </c>
      <c r="AA10164" s="2">
        <v>5502900</v>
      </c>
      <c r="AB10164" s="2">
        <v>5484150</v>
      </c>
      <c r="AC10164" s="2">
        <v>5503180</v>
      </c>
      <c r="AD10164" s="2">
        <v>5450680</v>
      </c>
      <c r="AE10164" s="2">
        <v>5388250</v>
      </c>
      <c r="AF10164" s="2">
        <v>5453550</v>
      </c>
    </row>
    <row r="10165" spans="1:32">
      <c r="A10165" t="s">
        <v>5803</v>
      </c>
      <c r="B10165" t="s">
        <v>19</v>
      </c>
      <c r="C10165" s="2">
        <v>8145560</v>
      </c>
      <c r="D10165" s="2">
        <v>12098500</v>
      </c>
      <c r="E10165" s="2">
        <v>12207600</v>
      </c>
      <c r="F10165" s="2">
        <v>8630710</v>
      </c>
      <c r="G10165" s="2">
        <v>7349570</v>
      </c>
      <c r="H10165" s="2">
        <v>5702570</v>
      </c>
      <c r="I10165" s="2">
        <v>4518560</v>
      </c>
      <c r="J10165" s="2">
        <v>3733670</v>
      </c>
      <c r="K10165" s="2">
        <v>3645610</v>
      </c>
      <c r="L10165" s="2">
        <v>3642620</v>
      </c>
      <c r="M10165" s="2">
        <v>3720870</v>
      </c>
      <c r="N10165" s="2">
        <v>3838190</v>
      </c>
      <c r="O10165" s="2">
        <v>4021870</v>
      </c>
      <c r="P10165" s="2">
        <v>4185350</v>
      </c>
      <c r="Q10165" s="2">
        <v>4337450</v>
      </c>
      <c r="R10165" s="2">
        <v>4376930</v>
      </c>
      <c r="S10165" s="2">
        <v>4454200</v>
      </c>
      <c r="T10165" s="2">
        <v>4609330</v>
      </c>
      <c r="U10165" s="2">
        <v>4567700</v>
      </c>
      <c r="V10165" s="2">
        <v>4773880</v>
      </c>
      <c r="W10165" s="2">
        <v>4895620</v>
      </c>
      <c r="X10165" s="2">
        <v>4938920</v>
      </c>
      <c r="Y10165" s="2">
        <v>4896970</v>
      </c>
      <c r="Z10165" s="2">
        <v>4888360</v>
      </c>
      <c r="AA10165" s="2">
        <v>4893530</v>
      </c>
      <c r="AB10165" s="2">
        <v>4876860</v>
      </c>
      <c r="AC10165" s="2">
        <v>4893790</v>
      </c>
      <c r="AD10165" s="2">
        <v>4847100</v>
      </c>
      <c r="AE10165" s="2">
        <v>4791570</v>
      </c>
      <c r="AF10165" s="2">
        <v>4849650</v>
      </c>
    </row>
    <row r="10166" spans="1:32">
      <c r="A10166" t="s">
        <v>5804</v>
      </c>
      <c r="B10166" t="s">
        <v>19</v>
      </c>
      <c r="C10166" s="2">
        <v>24667000</v>
      </c>
      <c r="D10166" s="2">
        <v>36637700</v>
      </c>
      <c r="E10166" s="2">
        <v>36968200</v>
      </c>
      <c r="F10166" s="2">
        <v>26136200</v>
      </c>
      <c r="G10166" s="2">
        <v>22256600</v>
      </c>
      <c r="H10166" s="2">
        <v>17269000</v>
      </c>
      <c r="I10166" s="2">
        <v>13683500</v>
      </c>
      <c r="J10166" s="2">
        <v>11306600</v>
      </c>
      <c r="K10166" s="2">
        <v>11039900</v>
      </c>
      <c r="L10166" s="2">
        <v>11030900</v>
      </c>
      <c r="M10166" s="2">
        <v>11267800</v>
      </c>
      <c r="N10166" s="2">
        <v>11623100</v>
      </c>
      <c r="O10166" s="2">
        <v>12179400</v>
      </c>
      <c r="P10166" s="2">
        <v>12674400</v>
      </c>
      <c r="Q10166" s="2">
        <v>13135000</v>
      </c>
      <c r="R10166" s="2">
        <v>13254600</v>
      </c>
      <c r="S10166" s="2">
        <v>13488600</v>
      </c>
      <c r="T10166" s="2">
        <v>13958300</v>
      </c>
      <c r="U10166" s="2">
        <v>13832300</v>
      </c>
      <c r="V10166" s="2">
        <v>14456700</v>
      </c>
      <c r="W10166" s="2">
        <v>14825300</v>
      </c>
      <c r="X10166" s="2">
        <v>14956400</v>
      </c>
      <c r="Y10166" s="2">
        <v>14829400</v>
      </c>
      <c r="Z10166" s="2">
        <v>14803300</v>
      </c>
      <c r="AA10166" s="2">
        <v>14819000</v>
      </c>
      <c r="AB10166" s="2">
        <v>14768500</v>
      </c>
      <c r="AC10166" s="2">
        <v>14819800</v>
      </c>
      <c r="AD10166" s="2">
        <v>14678400</v>
      </c>
      <c r="AE10166" s="2">
        <v>14510200</v>
      </c>
      <c r="AF10166" s="2">
        <v>14686100</v>
      </c>
    </row>
    <row r="10167" spans="1:32">
      <c r="A10167" t="s">
        <v>5805</v>
      </c>
      <c r="B10167" t="s">
        <v>19</v>
      </c>
      <c r="C10167" s="2">
        <v>1904870</v>
      </c>
      <c r="D10167" s="2">
        <v>2829290</v>
      </c>
      <c r="E10167" s="2">
        <v>2854810</v>
      </c>
      <c r="F10167" s="2">
        <v>2018330</v>
      </c>
      <c r="G10167" s="2">
        <v>1718720</v>
      </c>
      <c r="H10167" s="2">
        <v>1333570</v>
      </c>
      <c r="I10167" s="2">
        <v>1056680</v>
      </c>
      <c r="J10167">
        <v>873133</v>
      </c>
      <c r="K10167">
        <v>852541</v>
      </c>
      <c r="L10167">
        <v>851842</v>
      </c>
      <c r="M10167">
        <v>870140</v>
      </c>
      <c r="N10167">
        <v>897576</v>
      </c>
      <c r="O10167">
        <v>940531</v>
      </c>
      <c r="P10167">
        <v>978761</v>
      </c>
      <c r="Q10167" s="2">
        <v>1014330</v>
      </c>
      <c r="R10167" s="2">
        <v>1023560</v>
      </c>
      <c r="S10167" s="2">
        <v>1041630</v>
      </c>
      <c r="T10167" s="2">
        <v>1077910</v>
      </c>
      <c r="U10167" s="2">
        <v>1068180</v>
      </c>
      <c r="V10167" s="2">
        <v>1116390</v>
      </c>
      <c r="W10167" s="2">
        <v>1144860</v>
      </c>
      <c r="X10167" s="2">
        <v>1154990</v>
      </c>
      <c r="Y10167" s="2">
        <v>1145180</v>
      </c>
      <c r="Z10167" s="2">
        <v>1143160</v>
      </c>
      <c r="AA10167" s="2">
        <v>1144370</v>
      </c>
      <c r="AB10167" s="2">
        <v>1140470</v>
      </c>
      <c r="AC10167" s="2">
        <v>1144430</v>
      </c>
      <c r="AD10167" s="2">
        <v>1133510</v>
      </c>
      <c r="AE10167" s="2">
        <v>1120530</v>
      </c>
      <c r="AF10167" s="2">
        <v>1134110</v>
      </c>
    </row>
    <row r="10168" spans="1:32">
      <c r="A10168" t="s">
        <v>5806</v>
      </c>
      <c r="B10168" t="s">
        <v>19</v>
      </c>
      <c r="C10168" s="2">
        <v>1626360</v>
      </c>
      <c r="D10168" s="2">
        <v>2415620</v>
      </c>
      <c r="E10168" s="2">
        <v>2437410</v>
      </c>
      <c r="F10168" s="2">
        <v>1723230</v>
      </c>
      <c r="G10168" s="2">
        <v>1467430</v>
      </c>
      <c r="H10168" s="2">
        <v>1138590</v>
      </c>
      <c r="I10168">
        <v>902187</v>
      </c>
      <c r="J10168">
        <v>745473</v>
      </c>
      <c r="K10168">
        <v>727892</v>
      </c>
      <c r="L10168">
        <v>727294</v>
      </c>
      <c r="M10168">
        <v>742917</v>
      </c>
      <c r="N10168">
        <v>766342</v>
      </c>
      <c r="O10168">
        <v>803016</v>
      </c>
      <c r="P10168">
        <v>835657</v>
      </c>
      <c r="Q10168">
        <v>866025</v>
      </c>
      <c r="R10168">
        <v>873908</v>
      </c>
      <c r="S10168">
        <v>889337</v>
      </c>
      <c r="T10168">
        <v>920309</v>
      </c>
      <c r="U10168">
        <v>911998</v>
      </c>
      <c r="V10168">
        <v>953164</v>
      </c>
      <c r="W10168">
        <v>977470</v>
      </c>
      <c r="X10168">
        <v>986116</v>
      </c>
      <c r="Y10168">
        <v>977740</v>
      </c>
      <c r="Z10168">
        <v>976022</v>
      </c>
      <c r="AA10168">
        <v>977054</v>
      </c>
      <c r="AB10168">
        <v>973725</v>
      </c>
      <c r="AC10168">
        <v>977104</v>
      </c>
      <c r="AD10168">
        <v>967782</v>
      </c>
      <c r="AE10168">
        <v>956697</v>
      </c>
      <c r="AF10168">
        <v>968291</v>
      </c>
    </row>
    <row r="10169" spans="1:32">
      <c r="A10169" t="s">
        <v>5807</v>
      </c>
      <c r="B10169" t="s">
        <v>19</v>
      </c>
      <c r="C10169" s="2">
        <v>10315200</v>
      </c>
      <c r="D10169" s="2">
        <v>15321100</v>
      </c>
      <c r="E10169" s="2">
        <v>15459200</v>
      </c>
      <c r="F10169" s="2">
        <v>10929600</v>
      </c>
      <c r="G10169" s="2">
        <v>9307170</v>
      </c>
      <c r="H10169" s="2">
        <v>7221490</v>
      </c>
      <c r="I10169" s="2">
        <v>5722110</v>
      </c>
      <c r="J10169" s="2">
        <v>4728160</v>
      </c>
      <c r="K10169" s="2">
        <v>4616650</v>
      </c>
      <c r="L10169" s="2">
        <v>4612860</v>
      </c>
      <c r="M10169" s="2">
        <v>4711950</v>
      </c>
      <c r="N10169" s="2">
        <v>4860520</v>
      </c>
      <c r="O10169" s="2">
        <v>5093130</v>
      </c>
      <c r="P10169" s="2">
        <v>5300150</v>
      </c>
      <c r="Q10169" s="2">
        <v>5492760</v>
      </c>
      <c r="R10169" s="2">
        <v>5542760</v>
      </c>
      <c r="S10169" s="2">
        <v>5640610</v>
      </c>
      <c r="T10169" s="2">
        <v>5837050</v>
      </c>
      <c r="U10169" s="2">
        <v>5784340</v>
      </c>
      <c r="V10169" s="2">
        <v>6045440</v>
      </c>
      <c r="W10169" s="2">
        <v>6199600</v>
      </c>
      <c r="X10169" s="2">
        <v>6254430</v>
      </c>
      <c r="Y10169" s="2">
        <v>6201310</v>
      </c>
      <c r="Z10169" s="2">
        <v>6190420</v>
      </c>
      <c r="AA10169" s="2">
        <v>6196960</v>
      </c>
      <c r="AB10169" s="2">
        <v>6175850</v>
      </c>
      <c r="AC10169" s="2">
        <v>6197280</v>
      </c>
      <c r="AD10169" s="2">
        <v>6138150</v>
      </c>
      <c r="AE10169" s="2">
        <v>6067840</v>
      </c>
      <c r="AF10169" s="2">
        <v>6141380</v>
      </c>
    </row>
    <row r="10170" spans="1:32">
      <c r="A10170" t="s">
        <v>5808</v>
      </c>
      <c r="B10170" t="s">
        <v>19</v>
      </c>
      <c r="C10170" s="2">
        <v>2063040</v>
      </c>
      <c r="D10170" s="2">
        <v>3064210</v>
      </c>
      <c r="E10170" s="2">
        <v>3091850</v>
      </c>
      <c r="F10170" s="2">
        <v>2185910</v>
      </c>
      <c r="G10170" s="2">
        <v>1861430</v>
      </c>
      <c r="H10170" s="2">
        <v>1444300</v>
      </c>
      <c r="I10170" s="2">
        <v>1144420</v>
      </c>
      <c r="J10170">
        <v>945631</v>
      </c>
      <c r="K10170">
        <v>923330</v>
      </c>
      <c r="L10170">
        <v>922572</v>
      </c>
      <c r="M10170">
        <v>942389</v>
      </c>
      <c r="N10170">
        <v>972104</v>
      </c>
      <c r="O10170" s="2">
        <v>1018630</v>
      </c>
      <c r="P10170" s="2">
        <v>1060030</v>
      </c>
      <c r="Q10170" s="2">
        <v>1098550</v>
      </c>
      <c r="R10170" s="2">
        <v>1108550</v>
      </c>
      <c r="S10170" s="2">
        <v>1128120</v>
      </c>
      <c r="T10170" s="2">
        <v>1167410</v>
      </c>
      <c r="U10170" s="2">
        <v>1156870</v>
      </c>
      <c r="V10170" s="2">
        <v>1209090</v>
      </c>
      <c r="W10170" s="2">
        <v>1239920</v>
      </c>
      <c r="X10170" s="2">
        <v>1250890</v>
      </c>
      <c r="Y10170" s="2">
        <v>1240260</v>
      </c>
      <c r="Z10170" s="2">
        <v>1238080</v>
      </c>
      <c r="AA10170" s="2">
        <v>1239390</v>
      </c>
      <c r="AB10170" s="2">
        <v>1235170</v>
      </c>
      <c r="AC10170" s="2">
        <v>1239460</v>
      </c>
      <c r="AD10170" s="2">
        <v>1227630</v>
      </c>
      <c r="AE10170" s="2">
        <v>1213570</v>
      </c>
      <c r="AF10170" s="2">
        <v>1228280</v>
      </c>
    </row>
    <row r="10171" spans="1:32">
      <c r="A10171" t="s">
        <v>5809</v>
      </c>
      <c r="B10171" t="s">
        <v>1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</row>
    <row r="10172" spans="1:32">
      <c r="A10172" t="s">
        <v>5810</v>
      </c>
      <c r="B10172" t="s">
        <v>19</v>
      </c>
      <c r="C10172" s="2">
        <v>197062000</v>
      </c>
      <c r="D10172" s="2">
        <v>265779000</v>
      </c>
      <c r="E10172" s="2">
        <v>231458000</v>
      </c>
      <c r="F10172" s="2">
        <v>222146000</v>
      </c>
      <c r="G10172" s="2">
        <v>213059000</v>
      </c>
      <c r="H10172" s="2">
        <v>204272000</v>
      </c>
      <c r="I10172" s="2">
        <v>196011000</v>
      </c>
      <c r="J10172" s="2">
        <v>188351000</v>
      </c>
      <c r="K10172" s="2">
        <v>181367000</v>
      </c>
      <c r="L10172" s="2">
        <v>175283000</v>
      </c>
      <c r="M10172" s="2">
        <v>170102000</v>
      </c>
      <c r="N10172" s="2">
        <v>165896000</v>
      </c>
      <c r="O10172" s="2">
        <v>163192000</v>
      </c>
      <c r="P10172" s="2">
        <v>161540000</v>
      </c>
      <c r="Q10172" s="2">
        <v>161014000</v>
      </c>
      <c r="R10172" s="2">
        <v>161014000</v>
      </c>
      <c r="S10172" s="2">
        <v>161089000</v>
      </c>
      <c r="T10172" s="2">
        <v>161089000</v>
      </c>
      <c r="U10172" s="2">
        <v>161165000</v>
      </c>
      <c r="V10172" s="2">
        <v>161240000</v>
      </c>
      <c r="W10172" s="2">
        <v>161240000</v>
      </c>
      <c r="X10172" s="2">
        <v>161315000</v>
      </c>
      <c r="Y10172" s="2">
        <v>161315000</v>
      </c>
      <c r="Z10172" s="2">
        <v>161390000</v>
      </c>
      <c r="AA10172" s="2">
        <v>161465000</v>
      </c>
      <c r="AB10172" s="2">
        <v>161465000</v>
      </c>
      <c r="AC10172" s="2">
        <v>161540000</v>
      </c>
      <c r="AD10172" s="2">
        <v>161540000</v>
      </c>
      <c r="AE10172" s="2">
        <v>161615000</v>
      </c>
      <c r="AF10172" s="2">
        <v>161615000</v>
      </c>
    </row>
    <row r="10173" spans="1:32">
      <c r="A10173" t="s">
        <v>5811</v>
      </c>
      <c r="B10173" t="s">
        <v>19</v>
      </c>
      <c r="C10173">
        <v>5602.24</v>
      </c>
      <c r="D10173">
        <v>7555.77</v>
      </c>
      <c r="E10173">
        <v>6580.07</v>
      </c>
      <c r="F10173">
        <v>6315.33</v>
      </c>
      <c r="G10173">
        <v>6057</v>
      </c>
      <c r="H10173">
        <v>5807.2</v>
      </c>
      <c r="I10173">
        <v>5572.35</v>
      </c>
      <c r="J10173">
        <v>5354.58</v>
      </c>
      <c r="K10173">
        <v>5156.03</v>
      </c>
      <c r="L10173">
        <v>4983.09</v>
      </c>
      <c r="M10173">
        <v>4835.78</v>
      </c>
      <c r="N10173">
        <v>4716.22</v>
      </c>
      <c r="O10173">
        <v>4639.3500000000004</v>
      </c>
      <c r="P10173">
        <v>4592.38</v>
      </c>
      <c r="Q10173">
        <v>4577.4399999999996</v>
      </c>
      <c r="R10173">
        <v>4577.4399999999996</v>
      </c>
      <c r="S10173">
        <v>4579.57</v>
      </c>
      <c r="T10173">
        <v>4579.57</v>
      </c>
      <c r="U10173">
        <v>4581.71</v>
      </c>
      <c r="V10173">
        <v>4583.8500000000004</v>
      </c>
      <c r="W10173">
        <v>4583.8500000000004</v>
      </c>
      <c r="X10173">
        <v>4585.9799999999996</v>
      </c>
      <c r="Y10173">
        <v>4585.9799999999996</v>
      </c>
      <c r="Z10173">
        <v>4588.12</v>
      </c>
      <c r="AA10173">
        <v>4590.25</v>
      </c>
      <c r="AB10173">
        <v>4590.25</v>
      </c>
      <c r="AC10173">
        <v>4592.3900000000003</v>
      </c>
      <c r="AD10173">
        <v>4592.38</v>
      </c>
      <c r="AE10173">
        <v>4594.5200000000004</v>
      </c>
      <c r="AF10173">
        <v>4594.5200000000004</v>
      </c>
    </row>
    <row r="10174" spans="1:32">
      <c r="A10174" t="s">
        <v>5812</v>
      </c>
      <c r="B10174" t="s">
        <v>19</v>
      </c>
      <c r="C10174">
        <v>25872.6</v>
      </c>
      <c r="D10174">
        <v>34894.5</v>
      </c>
      <c r="E10174">
        <v>30388.5</v>
      </c>
      <c r="F10174">
        <v>29165.9</v>
      </c>
      <c r="G10174">
        <v>27972.799999999999</v>
      </c>
      <c r="H10174">
        <v>26819.200000000001</v>
      </c>
      <c r="I10174">
        <v>25734.6</v>
      </c>
      <c r="J10174">
        <v>24728.9</v>
      </c>
      <c r="K10174">
        <v>23811.9</v>
      </c>
      <c r="L10174">
        <v>23013.200000000001</v>
      </c>
      <c r="M10174">
        <v>22332.9</v>
      </c>
      <c r="N10174">
        <v>21780.7</v>
      </c>
      <c r="O10174">
        <v>21425.8</v>
      </c>
      <c r="P10174">
        <v>21208.9</v>
      </c>
      <c r="Q10174">
        <v>21139.8</v>
      </c>
      <c r="R10174">
        <v>21139.8</v>
      </c>
      <c r="S10174">
        <v>21149.7</v>
      </c>
      <c r="T10174">
        <v>21149.7</v>
      </c>
      <c r="U10174">
        <v>21159.599999999999</v>
      </c>
      <c r="V10174">
        <v>21169.4</v>
      </c>
      <c r="W10174">
        <v>21169.4</v>
      </c>
      <c r="X10174">
        <v>21179.3</v>
      </c>
      <c r="Y10174">
        <v>21179.3</v>
      </c>
      <c r="Z10174">
        <v>21189.1</v>
      </c>
      <c r="AA10174">
        <v>21199</v>
      </c>
      <c r="AB10174">
        <v>21199</v>
      </c>
      <c r="AC10174">
        <v>21208.9</v>
      </c>
      <c r="AD10174">
        <v>21208.9</v>
      </c>
      <c r="AE10174">
        <v>21218.7</v>
      </c>
      <c r="AF10174">
        <v>21218.7</v>
      </c>
    </row>
    <row r="10175" spans="1:32">
      <c r="A10175" t="s">
        <v>5813</v>
      </c>
      <c r="B10175" t="s">
        <v>19</v>
      </c>
      <c r="C10175">
        <v>88549.5</v>
      </c>
      <c r="D10175">
        <v>119427</v>
      </c>
      <c r="E10175">
        <v>104005</v>
      </c>
      <c r="F10175">
        <v>99820.7</v>
      </c>
      <c r="G10175">
        <v>95737.4</v>
      </c>
      <c r="H10175">
        <v>91789.1</v>
      </c>
      <c r="I10175">
        <v>88077.1</v>
      </c>
      <c r="J10175">
        <v>84635</v>
      </c>
      <c r="K10175">
        <v>81496.600000000006</v>
      </c>
      <c r="L10175">
        <v>78763.199999999997</v>
      </c>
      <c r="M10175">
        <v>76434.7</v>
      </c>
      <c r="N10175">
        <v>74544.899999999994</v>
      </c>
      <c r="O10175">
        <v>73330</v>
      </c>
      <c r="P10175">
        <v>72587.600000000006</v>
      </c>
      <c r="Q10175">
        <v>72351.399999999994</v>
      </c>
      <c r="R10175">
        <v>72351.399999999994</v>
      </c>
      <c r="S10175">
        <v>72385.2</v>
      </c>
      <c r="T10175">
        <v>72385.2</v>
      </c>
      <c r="U10175">
        <v>72418.899999999994</v>
      </c>
      <c r="V10175">
        <v>72452.7</v>
      </c>
      <c r="W10175">
        <v>72452.7</v>
      </c>
      <c r="X10175">
        <v>72486.399999999994</v>
      </c>
      <c r="Y10175">
        <v>72486.399999999994</v>
      </c>
      <c r="Z10175">
        <v>72520.2</v>
      </c>
      <c r="AA10175">
        <v>72553.899999999994</v>
      </c>
      <c r="AB10175">
        <v>72553.899999999994</v>
      </c>
      <c r="AC10175">
        <v>72587.600000000006</v>
      </c>
      <c r="AD10175">
        <v>72587.600000000006</v>
      </c>
      <c r="AE10175">
        <v>72621.399999999994</v>
      </c>
      <c r="AF10175">
        <v>72621.399999999994</v>
      </c>
    </row>
    <row r="10176" spans="1:32">
      <c r="A10176" t="s">
        <v>5814</v>
      </c>
      <c r="B10176" t="s">
        <v>19</v>
      </c>
      <c r="C10176">
        <v>6990.34</v>
      </c>
      <c r="D10176">
        <v>9427.9</v>
      </c>
      <c r="E10176">
        <v>8210.4500000000007</v>
      </c>
      <c r="F10176">
        <v>7880.11</v>
      </c>
      <c r="G10176">
        <v>7557.77</v>
      </c>
      <c r="H10176">
        <v>7246.08</v>
      </c>
      <c r="I10176">
        <v>6953.04</v>
      </c>
      <c r="J10176">
        <v>6681.31</v>
      </c>
      <c r="K10176">
        <v>6433.56</v>
      </c>
      <c r="L10176">
        <v>6217.78</v>
      </c>
      <c r="M10176">
        <v>6033.96</v>
      </c>
      <c r="N10176">
        <v>5884.78</v>
      </c>
      <c r="O10176">
        <v>5788.87</v>
      </c>
      <c r="P10176">
        <v>5730.26</v>
      </c>
      <c r="Q10176">
        <v>5711.61</v>
      </c>
      <c r="R10176">
        <v>5711.62</v>
      </c>
      <c r="S10176">
        <v>5714.28</v>
      </c>
      <c r="T10176">
        <v>5714.28</v>
      </c>
      <c r="U10176">
        <v>5716.94</v>
      </c>
      <c r="V10176">
        <v>5719.61</v>
      </c>
      <c r="W10176">
        <v>5719.61</v>
      </c>
      <c r="X10176">
        <v>5722.27</v>
      </c>
      <c r="Y10176">
        <v>5722.27</v>
      </c>
      <c r="Z10176">
        <v>5724.94</v>
      </c>
      <c r="AA10176">
        <v>5727.6</v>
      </c>
      <c r="AB10176">
        <v>5727.6</v>
      </c>
      <c r="AC10176">
        <v>5730.26</v>
      </c>
      <c r="AD10176">
        <v>5730.26</v>
      </c>
      <c r="AE10176">
        <v>5732.93</v>
      </c>
      <c r="AF10176">
        <v>5732.93</v>
      </c>
    </row>
    <row r="10177" spans="1:32">
      <c r="A10177" t="s">
        <v>5815</v>
      </c>
      <c r="B10177" t="s">
        <v>19</v>
      </c>
      <c r="C10177">
        <v>6216.26</v>
      </c>
      <c r="D10177">
        <v>8383.89</v>
      </c>
      <c r="E10177">
        <v>7301.26</v>
      </c>
      <c r="F10177">
        <v>7007.5</v>
      </c>
      <c r="G10177">
        <v>6720.85</v>
      </c>
      <c r="H10177">
        <v>6443.68</v>
      </c>
      <c r="I10177">
        <v>6183.09</v>
      </c>
      <c r="J10177">
        <v>5941.45</v>
      </c>
      <c r="K10177">
        <v>5721.14</v>
      </c>
      <c r="L10177">
        <v>5529.25</v>
      </c>
      <c r="M10177">
        <v>5365.79</v>
      </c>
      <c r="N10177">
        <v>5233.12</v>
      </c>
      <c r="O10177">
        <v>5147.84</v>
      </c>
      <c r="P10177">
        <v>5095.72</v>
      </c>
      <c r="Q10177">
        <v>5079.1400000000003</v>
      </c>
      <c r="R10177">
        <v>5079.1400000000003</v>
      </c>
      <c r="S10177">
        <v>5081.5</v>
      </c>
      <c r="T10177">
        <v>5081.5</v>
      </c>
      <c r="U10177">
        <v>5083.87</v>
      </c>
      <c r="V10177">
        <v>5086.24</v>
      </c>
      <c r="W10177">
        <v>5086.24</v>
      </c>
      <c r="X10177">
        <v>5088.6099999999997</v>
      </c>
      <c r="Y10177">
        <v>5088.6099999999997</v>
      </c>
      <c r="Z10177">
        <v>5090.9799999999996</v>
      </c>
      <c r="AA10177">
        <v>5093.3500000000004</v>
      </c>
      <c r="AB10177">
        <v>5093.3500000000004</v>
      </c>
      <c r="AC10177">
        <v>5095.72</v>
      </c>
      <c r="AD10177">
        <v>5095.72</v>
      </c>
      <c r="AE10177">
        <v>5098.09</v>
      </c>
      <c r="AF10177">
        <v>5098.09</v>
      </c>
    </row>
    <row r="10178" spans="1:32">
      <c r="A10178" t="s">
        <v>5816</v>
      </c>
      <c r="B10178" t="s">
        <v>19</v>
      </c>
      <c r="C10178">
        <v>18824.599999999999</v>
      </c>
      <c r="D10178">
        <v>25388.799999999999</v>
      </c>
      <c r="E10178">
        <v>22110.3</v>
      </c>
      <c r="F10178">
        <v>21220.7</v>
      </c>
      <c r="G10178">
        <v>20352.599999999999</v>
      </c>
      <c r="H10178">
        <v>19513.3</v>
      </c>
      <c r="I10178">
        <v>18724.099999999999</v>
      </c>
      <c r="J10178">
        <v>17992.400000000001</v>
      </c>
      <c r="K10178">
        <v>17325.2</v>
      </c>
      <c r="L10178">
        <v>16744.099999999999</v>
      </c>
      <c r="M10178">
        <v>16249.1</v>
      </c>
      <c r="N10178">
        <v>15847.4</v>
      </c>
      <c r="O10178">
        <v>15589.1</v>
      </c>
      <c r="P10178">
        <v>15431.3</v>
      </c>
      <c r="Q10178">
        <v>15381.1</v>
      </c>
      <c r="R10178">
        <v>15381.1</v>
      </c>
      <c r="S10178">
        <v>15388.2</v>
      </c>
      <c r="T10178">
        <v>15388.2</v>
      </c>
      <c r="U10178">
        <v>15395.4</v>
      </c>
      <c r="V10178">
        <v>15402.6</v>
      </c>
      <c r="W10178">
        <v>15402.6</v>
      </c>
      <c r="X10178">
        <v>15409.8</v>
      </c>
      <c r="Y10178">
        <v>15409.8</v>
      </c>
      <c r="Z10178">
        <v>15416.9</v>
      </c>
      <c r="AA10178">
        <v>15424.1</v>
      </c>
      <c r="AB10178">
        <v>15424.1</v>
      </c>
      <c r="AC10178">
        <v>15431.3</v>
      </c>
      <c r="AD10178">
        <v>15431.3</v>
      </c>
      <c r="AE10178">
        <v>15438.4</v>
      </c>
      <c r="AF10178">
        <v>15438.4</v>
      </c>
    </row>
    <row r="10179" spans="1:32">
      <c r="A10179" t="s">
        <v>5817</v>
      </c>
      <c r="B10179" t="s">
        <v>19</v>
      </c>
      <c r="C10179">
        <v>1453.7</v>
      </c>
      <c r="D10179">
        <v>1960.61</v>
      </c>
      <c r="E10179">
        <v>1707.43</v>
      </c>
      <c r="F10179">
        <v>1638.73</v>
      </c>
      <c r="G10179">
        <v>1571.7</v>
      </c>
      <c r="H10179">
        <v>1506.88</v>
      </c>
      <c r="I10179">
        <v>1445.94</v>
      </c>
      <c r="J10179">
        <v>1389.43</v>
      </c>
      <c r="K10179">
        <v>1337.91</v>
      </c>
      <c r="L10179">
        <v>1293.04</v>
      </c>
      <c r="M10179">
        <v>1254.81</v>
      </c>
      <c r="N10179">
        <v>1223.79</v>
      </c>
      <c r="O10179">
        <v>1203.8399999999999</v>
      </c>
      <c r="P10179">
        <v>1191.6500000000001</v>
      </c>
      <c r="Q10179">
        <v>1187.78</v>
      </c>
      <c r="R10179">
        <v>1187.78</v>
      </c>
      <c r="S10179">
        <v>1188.33</v>
      </c>
      <c r="T10179">
        <v>1188.33</v>
      </c>
      <c r="U10179">
        <v>1188.8800000000001</v>
      </c>
      <c r="V10179">
        <v>1189.44</v>
      </c>
      <c r="W10179">
        <v>1189.44</v>
      </c>
      <c r="X10179">
        <v>1189.99</v>
      </c>
      <c r="Y10179">
        <v>1189.99</v>
      </c>
      <c r="Z10179">
        <v>1190.55</v>
      </c>
      <c r="AA10179">
        <v>1191.0999999999999</v>
      </c>
      <c r="AB10179">
        <v>1191.0999999999999</v>
      </c>
      <c r="AC10179">
        <v>1191.6500000000001</v>
      </c>
      <c r="AD10179">
        <v>1191.6500000000001</v>
      </c>
      <c r="AE10179">
        <v>1192.21</v>
      </c>
      <c r="AF10179">
        <v>1192.21</v>
      </c>
    </row>
    <row r="10180" spans="1:32">
      <c r="A10180" t="s">
        <v>5818</v>
      </c>
      <c r="B10180" t="s">
        <v>19</v>
      </c>
      <c r="C10180">
        <v>1241.1500000000001</v>
      </c>
      <c r="D10180">
        <v>1673.95</v>
      </c>
      <c r="E10180">
        <v>1457.79</v>
      </c>
      <c r="F10180">
        <v>1399.13</v>
      </c>
      <c r="G10180">
        <v>1341.9</v>
      </c>
      <c r="H10180">
        <v>1286.56</v>
      </c>
      <c r="I10180">
        <v>1234.53</v>
      </c>
      <c r="J10180">
        <v>1186.28</v>
      </c>
      <c r="K10180">
        <v>1142.3</v>
      </c>
      <c r="L10180">
        <v>1103.98</v>
      </c>
      <c r="M10180">
        <v>1071.3499999999999</v>
      </c>
      <c r="N10180">
        <v>1044.8599999999999</v>
      </c>
      <c r="O10180">
        <v>1027.83</v>
      </c>
      <c r="P10180">
        <v>1017.42</v>
      </c>
      <c r="Q10180">
        <v>1014.11</v>
      </c>
      <c r="R10180">
        <v>1014.11</v>
      </c>
      <c r="S10180">
        <v>1014.58</v>
      </c>
      <c r="T10180">
        <v>1014.58</v>
      </c>
      <c r="U10180">
        <v>1015.06</v>
      </c>
      <c r="V10180">
        <v>1015.53</v>
      </c>
      <c r="W10180">
        <v>1015.53</v>
      </c>
      <c r="X10180">
        <v>1016</v>
      </c>
      <c r="Y10180">
        <v>1016</v>
      </c>
      <c r="Z10180">
        <v>1016.48</v>
      </c>
      <c r="AA10180">
        <v>1016.95</v>
      </c>
      <c r="AB10180">
        <v>1016.95</v>
      </c>
      <c r="AC10180">
        <v>1017.42</v>
      </c>
      <c r="AD10180">
        <v>1017.42</v>
      </c>
      <c r="AE10180">
        <v>1017.9</v>
      </c>
      <c r="AF10180">
        <v>1017.9</v>
      </c>
    </row>
    <row r="10181" spans="1:32">
      <c r="A10181" t="s">
        <v>5819</v>
      </c>
      <c r="B10181" t="s">
        <v>19</v>
      </c>
      <c r="C10181">
        <v>7872</v>
      </c>
      <c r="D10181">
        <v>10617</v>
      </c>
      <c r="E10181">
        <v>9246</v>
      </c>
      <c r="F10181">
        <v>8874</v>
      </c>
      <c r="G10181">
        <v>8511</v>
      </c>
      <c r="H10181">
        <v>8160</v>
      </c>
      <c r="I10181">
        <v>7830</v>
      </c>
      <c r="J10181">
        <v>7524</v>
      </c>
      <c r="K10181">
        <v>7245</v>
      </c>
      <c r="L10181">
        <v>7002</v>
      </c>
      <c r="M10181">
        <v>6795</v>
      </c>
      <c r="N10181">
        <v>6627</v>
      </c>
      <c r="O10181">
        <v>6519</v>
      </c>
      <c r="P10181">
        <v>6453</v>
      </c>
      <c r="Q10181">
        <v>6432</v>
      </c>
      <c r="R10181">
        <v>6432</v>
      </c>
      <c r="S10181">
        <v>6435</v>
      </c>
      <c r="T10181">
        <v>6435</v>
      </c>
      <c r="U10181">
        <v>6438</v>
      </c>
      <c r="V10181">
        <v>6441</v>
      </c>
      <c r="W10181">
        <v>6441</v>
      </c>
      <c r="X10181">
        <v>6444</v>
      </c>
      <c r="Y10181">
        <v>6444</v>
      </c>
      <c r="Z10181">
        <v>6447</v>
      </c>
      <c r="AA10181">
        <v>6450</v>
      </c>
      <c r="AB10181">
        <v>6450</v>
      </c>
      <c r="AC10181">
        <v>6453</v>
      </c>
      <c r="AD10181">
        <v>6453</v>
      </c>
      <c r="AE10181">
        <v>6456</v>
      </c>
      <c r="AF10181">
        <v>6456</v>
      </c>
    </row>
    <row r="10182" spans="1:32">
      <c r="A10182" t="s">
        <v>5820</v>
      </c>
      <c r="B10182" t="s">
        <v>19</v>
      </c>
      <c r="C10182">
        <v>1574.4</v>
      </c>
      <c r="D10182">
        <v>2123.4</v>
      </c>
      <c r="E10182">
        <v>1849.2</v>
      </c>
      <c r="F10182">
        <v>1774.8</v>
      </c>
      <c r="G10182">
        <v>1702.2</v>
      </c>
      <c r="H10182">
        <v>1632</v>
      </c>
      <c r="I10182">
        <v>1566</v>
      </c>
      <c r="J10182">
        <v>1504.8</v>
      </c>
      <c r="K10182">
        <v>1449</v>
      </c>
      <c r="L10182">
        <v>1400.4</v>
      </c>
      <c r="M10182">
        <v>1359</v>
      </c>
      <c r="N10182">
        <v>1325.4</v>
      </c>
      <c r="O10182">
        <v>1303.8</v>
      </c>
      <c r="P10182">
        <v>1290.5999999999999</v>
      </c>
      <c r="Q10182">
        <v>1286.4000000000001</v>
      </c>
      <c r="R10182">
        <v>1286.4000000000001</v>
      </c>
      <c r="S10182">
        <v>1287</v>
      </c>
      <c r="T10182">
        <v>1287</v>
      </c>
      <c r="U10182">
        <v>1287.5999999999999</v>
      </c>
      <c r="V10182">
        <v>1288.2</v>
      </c>
      <c r="W10182">
        <v>1288.2</v>
      </c>
      <c r="X10182">
        <v>1288.8</v>
      </c>
      <c r="Y10182">
        <v>1288.8</v>
      </c>
      <c r="Z10182">
        <v>1289.4000000000001</v>
      </c>
      <c r="AA10182">
        <v>1290</v>
      </c>
      <c r="AB10182">
        <v>1290</v>
      </c>
      <c r="AC10182">
        <v>1290.5999999999999</v>
      </c>
      <c r="AD10182">
        <v>1290.5999999999999</v>
      </c>
      <c r="AE10182">
        <v>1291.2</v>
      </c>
      <c r="AF10182">
        <v>1291.2</v>
      </c>
    </row>
    <row r="10183" spans="1:32">
      <c r="A10183" t="s">
        <v>5821</v>
      </c>
      <c r="B10183" t="s">
        <v>1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</row>
    <row r="10184" spans="1:32">
      <c r="A10184" t="s">
        <v>5822</v>
      </c>
      <c r="B10184" t="s">
        <v>1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</row>
    <row r="10185" spans="1:32">
      <c r="A10185" t="s">
        <v>5823</v>
      </c>
      <c r="B10185" t="s">
        <v>19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</row>
    <row r="10186" spans="1:32">
      <c r="A10186" t="s">
        <v>5824</v>
      </c>
      <c r="B10186" t="s">
        <v>1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</row>
    <row r="10187" spans="1:32">
      <c r="A10187" t="s">
        <v>5825</v>
      </c>
      <c r="B10187" t="s">
        <v>19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</row>
    <row r="10188" spans="1:32">
      <c r="A10188" t="s">
        <v>5826</v>
      </c>
      <c r="B10188" t="s">
        <v>1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</row>
    <row r="10189" spans="1:32">
      <c r="A10189" t="s">
        <v>5827</v>
      </c>
      <c r="B10189" t="s">
        <v>19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</row>
    <row r="10190" spans="1:32">
      <c r="A10190" t="s">
        <v>5828</v>
      </c>
      <c r="B10190" t="s">
        <v>1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</row>
    <row r="10191" spans="1:32">
      <c r="A10191" t="s">
        <v>5829</v>
      </c>
      <c r="B10191" t="s">
        <v>1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</row>
    <row r="10192" spans="1:32">
      <c r="A10192" t="s">
        <v>5830</v>
      </c>
      <c r="B10192" t="s">
        <v>1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</row>
    <row r="10193" spans="1:32">
      <c r="A10193" t="s">
        <v>5831</v>
      </c>
      <c r="B10193" t="s">
        <v>1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</row>
    <row r="10194" spans="1:32">
      <c r="A10194" t="s">
        <v>5832</v>
      </c>
      <c r="B10194" t="s">
        <v>1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</row>
    <row r="10195" spans="1:32">
      <c r="A10195" t="s">
        <v>5833</v>
      </c>
      <c r="B10195" t="s">
        <v>1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</row>
    <row r="10196" spans="1:32">
      <c r="A10196" t="s">
        <v>5834</v>
      </c>
      <c r="B10196" t="s">
        <v>19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</row>
    <row r="10197" spans="1:32">
      <c r="A10197" t="s">
        <v>5835</v>
      </c>
      <c r="B10197" t="s">
        <v>19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</row>
    <row r="10198" spans="1:32">
      <c r="A10198" t="s">
        <v>5836</v>
      </c>
      <c r="B10198" t="s">
        <v>1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</row>
    <row r="10199" spans="1:32">
      <c r="A10199" t="s">
        <v>5837</v>
      </c>
      <c r="B10199" t="s">
        <v>1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</row>
    <row r="10200" spans="1:32">
      <c r="A10200" t="s">
        <v>5838</v>
      </c>
      <c r="B10200" t="s">
        <v>1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</row>
    <row r="10201" spans="1:32">
      <c r="A10201" t="s">
        <v>5839</v>
      </c>
      <c r="B10201" t="s">
        <v>1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</row>
    <row r="10202" spans="1:32">
      <c r="A10202" t="s">
        <v>5840</v>
      </c>
      <c r="B10202" t="s">
        <v>1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</row>
    <row r="10203" spans="1:32">
      <c r="A10203" t="s">
        <v>5841</v>
      </c>
      <c r="B10203" t="s">
        <v>1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</row>
    <row r="10204" spans="1:32">
      <c r="A10204" t="s">
        <v>5842</v>
      </c>
      <c r="B10204" t="s">
        <v>1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</row>
    <row r="10205" spans="1:32">
      <c r="A10205" t="s">
        <v>5843</v>
      </c>
      <c r="B10205" t="s">
        <v>1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</row>
    <row r="10206" spans="1:32">
      <c r="A10206" t="s">
        <v>5844</v>
      </c>
      <c r="B10206" t="s">
        <v>1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</row>
    <row r="10207" spans="1:32">
      <c r="A10207" t="s">
        <v>5845</v>
      </c>
      <c r="B10207" t="s">
        <v>19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</row>
    <row r="10208" spans="1:32">
      <c r="A10208" t="s">
        <v>5846</v>
      </c>
      <c r="B10208" t="s">
        <v>1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</row>
    <row r="10209" spans="1:32">
      <c r="A10209" t="s">
        <v>5847</v>
      </c>
      <c r="B10209" t="s">
        <v>1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</row>
    <row r="10210" spans="1:32">
      <c r="A10210" t="s">
        <v>5848</v>
      </c>
      <c r="B10210" t="s">
        <v>1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</row>
    <row r="10211" spans="1:32">
      <c r="A10211" t="s">
        <v>5849</v>
      </c>
      <c r="B10211" t="s">
        <v>1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</row>
    <row r="10212" spans="1:32">
      <c r="A10212" t="s">
        <v>5850</v>
      </c>
      <c r="B10212" t="s">
        <v>1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</row>
    <row r="10213" spans="1:32">
      <c r="A10213" t="s">
        <v>5851</v>
      </c>
      <c r="B10213" t="s">
        <v>1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</row>
    <row r="10214" spans="1:32">
      <c r="A10214" t="s">
        <v>5852</v>
      </c>
      <c r="B10214" t="s">
        <v>1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</row>
    <row r="10215" spans="1:32">
      <c r="A10215" t="s">
        <v>5853</v>
      </c>
      <c r="B10215" t="s">
        <v>19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</row>
    <row r="10216" spans="1:32">
      <c r="A10216" t="s">
        <v>5854</v>
      </c>
      <c r="B10216" t="s">
        <v>19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</row>
    <row r="10217" spans="1:32">
      <c r="A10217" t="s">
        <v>5855</v>
      </c>
      <c r="B10217" t="s">
        <v>19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</row>
    <row r="10218" spans="1:32">
      <c r="A10218" t="s">
        <v>5856</v>
      </c>
      <c r="B10218" t="s">
        <v>19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</row>
    <row r="10219" spans="1:32">
      <c r="A10219" t="s">
        <v>5857</v>
      </c>
      <c r="B10219" t="s">
        <v>19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</row>
    <row r="10220" spans="1:32">
      <c r="A10220" t="s">
        <v>5858</v>
      </c>
      <c r="B10220" t="s">
        <v>19</v>
      </c>
      <c r="C10220" s="2">
        <v>8986140000</v>
      </c>
      <c r="D10220" s="2">
        <v>23455200000</v>
      </c>
      <c r="E10220" s="2">
        <v>19395900000</v>
      </c>
      <c r="F10220" s="2">
        <v>18540800000</v>
      </c>
      <c r="G10220" s="2">
        <v>17762100000</v>
      </c>
      <c r="H10220" s="2">
        <v>16943100000</v>
      </c>
      <c r="I10220" s="2">
        <v>16034500000</v>
      </c>
      <c r="J10220" s="2">
        <v>15179700000</v>
      </c>
      <c r="K10220" s="2">
        <v>14414600000</v>
      </c>
      <c r="L10220" s="2">
        <v>13719700000</v>
      </c>
      <c r="M10220" s="2">
        <v>13117400000</v>
      </c>
      <c r="N10220" s="2">
        <v>12599900000</v>
      </c>
      <c r="O10220" s="2">
        <v>12210000000</v>
      </c>
      <c r="P10220" s="2">
        <v>11905100000</v>
      </c>
      <c r="Q10220" s="2">
        <v>11693200000</v>
      </c>
      <c r="R10220" s="2">
        <v>11516500000</v>
      </c>
      <c r="S10220" s="2">
        <v>11348000000</v>
      </c>
      <c r="T10220" s="2">
        <v>11173200000</v>
      </c>
      <c r="U10220" s="2">
        <v>11003400000</v>
      </c>
      <c r="V10220" s="2">
        <v>10838100000</v>
      </c>
      <c r="W10220" s="2">
        <v>10672400000</v>
      </c>
      <c r="X10220" s="2">
        <v>10503100000</v>
      </c>
      <c r="Y10220" s="2">
        <v>10343500000</v>
      </c>
      <c r="Z10220" s="2">
        <v>10183100000</v>
      </c>
      <c r="AA10220" s="2">
        <v>10030100000</v>
      </c>
      <c r="AB10220" s="2">
        <v>9873560000</v>
      </c>
      <c r="AC10220" s="2">
        <v>9721950000</v>
      </c>
      <c r="AD10220" s="2">
        <v>9573240000</v>
      </c>
      <c r="AE10220" s="2">
        <v>9427080000</v>
      </c>
      <c r="AF10220" s="2">
        <v>9287170000</v>
      </c>
    </row>
    <row r="10221" spans="1:32">
      <c r="A10221" t="s">
        <v>5859</v>
      </c>
      <c r="B10221" t="s">
        <v>19</v>
      </c>
      <c r="C10221">
        <v>255465</v>
      </c>
      <c r="D10221">
        <v>666802</v>
      </c>
      <c r="E10221">
        <v>551401</v>
      </c>
      <c r="F10221">
        <v>527093</v>
      </c>
      <c r="G10221">
        <v>504955</v>
      </c>
      <c r="H10221">
        <v>481670</v>
      </c>
      <c r="I10221">
        <v>455841</v>
      </c>
      <c r="J10221">
        <v>431540</v>
      </c>
      <c r="K10221">
        <v>409789</v>
      </c>
      <c r="L10221">
        <v>390034</v>
      </c>
      <c r="M10221">
        <v>372913</v>
      </c>
      <c r="N10221">
        <v>358200</v>
      </c>
      <c r="O10221">
        <v>347116</v>
      </c>
      <c r="P10221">
        <v>338448</v>
      </c>
      <c r="Q10221">
        <v>332424</v>
      </c>
      <c r="R10221">
        <v>327401</v>
      </c>
      <c r="S10221">
        <v>322609</v>
      </c>
      <c r="T10221">
        <v>317641</v>
      </c>
      <c r="U10221">
        <v>312813</v>
      </c>
      <c r="V10221">
        <v>308113</v>
      </c>
      <c r="W10221">
        <v>303402</v>
      </c>
      <c r="X10221">
        <v>298591</v>
      </c>
      <c r="Y10221">
        <v>294054</v>
      </c>
      <c r="Z10221">
        <v>289494</v>
      </c>
      <c r="AA10221">
        <v>285144</v>
      </c>
      <c r="AB10221">
        <v>280693</v>
      </c>
      <c r="AC10221">
        <v>276383</v>
      </c>
      <c r="AD10221">
        <v>272155</v>
      </c>
      <c r="AE10221">
        <v>268000</v>
      </c>
      <c r="AF10221">
        <v>264023</v>
      </c>
    </row>
    <row r="10222" spans="1:32">
      <c r="A10222" t="s">
        <v>5860</v>
      </c>
      <c r="B10222" t="s">
        <v>19</v>
      </c>
      <c r="C10222" s="2">
        <v>1179800</v>
      </c>
      <c r="D10222" s="2">
        <v>3079470</v>
      </c>
      <c r="E10222" s="2">
        <v>2546520</v>
      </c>
      <c r="F10222" s="2">
        <v>2434260</v>
      </c>
      <c r="G10222" s="2">
        <v>2332020</v>
      </c>
      <c r="H10222" s="2">
        <v>2224480</v>
      </c>
      <c r="I10222" s="2">
        <v>2105200</v>
      </c>
      <c r="J10222" s="2">
        <v>1992970</v>
      </c>
      <c r="K10222" s="2">
        <v>1892510</v>
      </c>
      <c r="L10222" s="2">
        <v>1801280</v>
      </c>
      <c r="M10222" s="2">
        <v>1722210</v>
      </c>
      <c r="N10222" s="2">
        <v>1654260</v>
      </c>
      <c r="O10222" s="2">
        <v>1603070</v>
      </c>
      <c r="P10222" s="2">
        <v>1563040</v>
      </c>
      <c r="Q10222" s="2">
        <v>1535220</v>
      </c>
      <c r="R10222" s="2">
        <v>1512030</v>
      </c>
      <c r="S10222" s="2">
        <v>1489890</v>
      </c>
      <c r="T10222" s="2">
        <v>1466950</v>
      </c>
      <c r="U10222" s="2">
        <v>1444650</v>
      </c>
      <c r="V10222" s="2">
        <v>1422950</v>
      </c>
      <c r="W10222" s="2">
        <v>1401190</v>
      </c>
      <c r="X10222" s="2">
        <v>1378970</v>
      </c>
      <c r="Y10222" s="2">
        <v>1358020</v>
      </c>
      <c r="Z10222" s="2">
        <v>1336960</v>
      </c>
      <c r="AA10222" s="2">
        <v>1316870</v>
      </c>
      <c r="AB10222" s="2">
        <v>1296320</v>
      </c>
      <c r="AC10222" s="2">
        <v>1276410</v>
      </c>
      <c r="AD10222" s="2">
        <v>1256890</v>
      </c>
      <c r="AE10222" s="2">
        <v>1237700</v>
      </c>
      <c r="AF10222" s="2">
        <v>1219330</v>
      </c>
    </row>
    <row r="10223" spans="1:32">
      <c r="A10223" t="s">
        <v>5861</v>
      </c>
      <c r="B10223" t="s">
        <v>19</v>
      </c>
      <c r="C10223" s="2">
        <v>4037900</v>
      </c>
      <c r="D10223" s="2">
        <v>10539500</v>
      </c>
      <c r="E10223" s="2">
        <v>8715500</v>
      </c>
      <c r="F10223" s="2">
        <v>8331280</v>
      </c>
      <c r="G10223" s="2">
        <v>7981360</v>
      </c>
      <c r="H10223" s="2">
        <v>7613320</v>
      </c>
      <c r="I10223" s="2">
        <v>7205060</v>
      </c>
      <c r="J10223" s="2">
        <v>6820950</v>
      </c>
      <c r="K10223" s="2">
        <v>6477160</v>
      </c>
      <c r="L10223" s="2">
        <v>6164910</v>
      </c>
      <c r="M10223" s="2">
        <v>5894290</v>
      </c>
      <c r="N10223" s="2">
        <v>5661740</v>
      </c>
      <c r="O10223" s="2">
        <v>5486540</v>
      </c>
      <c r="P10223" s="2">
        <v>5349540</v>
      </c>
      <c r="Q10223" s="2">
        <v>5254320</v>
      </c>
      <c r="R10223" s="2">
        <v>5174930</v>
      </c>
      <c r="S10223" s="2">
        <v>5099180</v>
      </c>
      <c r="T10223" s="2">
        <v>5020670</v>
      </c>
      <c r="U10223" s="2">
        <v>4944350</v>
      </c>
      <c r="V10223" s="2">
        <v>4870070</v>
      </c>
      <c r="W10223" s="2">
        <v>4795600</v>
      </c>
      <c r="X10223" s="2">
        <v>4719550</v>
      </c>
      <c r="Y10223" s="2">
        <v>4647850</v>
      </c>
      <c r="Z10223" s="2">
        <v>4575760</v>
      </c>
      <c r="AA10223" s="2">
        <v>4507020</v>
      </c>
      <c r="AB10223" s="2">
        <v>4436660</v>
      </c>
      <c r="AC10223" s="2">
        <v>4368530</v>
      </c>
      <c r="AD10223" s="2">
        <v>4301710</v>
      </c>
      <c r="AE10223" s="2">
        <v>4236030</v>
      </c>
      <c r="AF10223" s="2">
        <v>4173170</v>
      </c>
    </row>
    <row r="10224" spans="1:32">
      <c r="A10224" t="s">
        <v>5862</v>
      </c>
      <c r="B10224" t="s">
        <v>19</v>
      </c>
      <c r="C10224">
        <v>318763</v>
      </c>
      <c r="D10224">
        <v>832019</v>
      </c>
      <c r="E10224">
        <v>688025</v>
      </c>
      <c r="F10224">
        <v>657694</v>
      </c>
      <c r="G10224">
        <v>630070</v>
      </c>
      <c r="H10224">
        <v>601016</v>
      </c>
      <c r="I10224">
        <v>568787</v>
      </c>
      <c r="J10224">
        <v>538464</v>
      </c>
      <c r="K10224">
        <v>511324</v>
      </c>
      <c r="L10224">
        <v>486674</v>
      </c>
      <c r="M10224">
        <v>465311</v>
      </c>
      <c r="N10224">
        <v>446953</v>
      </c>
      <c r="O10224">
        <v>433122</v>
      </c>
      <c r="P10224">
        <v>422307</v>
      </c>
      <c r="Q10224">
        <v>414790</v>
      </c>
      <c r="R10224">
        <v>408523</v>
      </c>
      <c r="S10224">
        <v>402543</v>
      </c>
      <c r="T10224">
        <v>396345</v>
      </c>
      <c r="U10224">
        <v>390321</v>
      </c>
      <c r="V10224">
        <v>384456</v>
      </c>
      <c r="W10224">
        <v>378578</v>
      </c>
      <c r="X10224">
        <v>372574</v>
      </c>
      <c r="Y10224">
        <v>366914</v>
      </c>
      <c r="Z10224">
        <v>361223</v>
      </c>
      <c r="AA10224">
        <v>355796</v>
      </c>
      <c r="AB10224">
        <v>350242</v>
      </c>
      <c r="AC10224">
        <v>344864</v>
      </c>
      <c r="AD10224">
        <v>339589</v>
      </c>
      <c r="AE10224">
        <v>334404</v>
      </c>
      <c r="AF10224">
        <v>329441</v>
      </c>
    </row>
    <row r="10225" spans="1:32">
      <c r="A10225" t="s">
        <v>5863</v>
      </c>
      <c r="B10225" t="s">
        <v>19</v>
      </c>
      <c r="C10225">
        <v>283464</v>
      </c>
      <c r="D10225">
        <v>739885</v>
      </c>
      <c r="E10225">
        <v>611836</v>
      </c>
      <c r="F10225">
        <v>584863</v>
      </c>
      <c r="G10225">
        <v>560299</v>
      </c>
      <c r="H10225">
        <v>534462</v>
      </c>
      <c r="I10225">
        <v>505802</v>
      </c>
      <c r="J10225">
        <v>478837</v>
      </c>
      <c r="K10225">
        <v>454702</v>
      </c>
      <c r="L10225">
        <v>432782</v>
      </c>
      <c r="M10225">
        <v>413785</v>
      </c>
      <c r="N10225">
        <v>397460</v>
      </c>
      <c r="O10225">
        <v>385160</v>
      </c>
      <c r="P10225">
        <v>375542</v>
      </c>
      <c r="Q10225">
        <v>368858</v>
      </c>
      <c r="R10225">
        <v>363285</v>
      </c>
      <c r="S10225">
        <v>357967</v>
      </c>
      <c r="T10225">
        <v>352456</v>
      </c>
      <c r="U10225">
        <v>347098</v>
      </c>
      <c r="V10225">
        <v>341883</v>
      </c>
      <c r="W10225">
        <v>336656</v>
      </c>
      <c r="X10225">
        <v>331317</v>
      </c>
      <c r="Y10225">
        <v>326283</v>
      </c>
      <c r="Z10225">
        <v>321223</v>
      </c>
      <c r="AA10225">
        <v>316397</v>
      </c>
      <c r="AB10225">
        <v>311458</v>
      </c>
      <c r="AC10225">
        <v>306675</v>
      </c>
      <c r="AD10225">
        <v>301984</v>
      </c>
      <c r="AE10225">
        <v>297374</v>
      </c>
      <c r="AF10225">
        <v>292960</v>
      </c>
    </row>
    <row r="10226" spans="1:32">
      <c r="A10226" t="s">
        <v>5864</v>
      </c>
      <c r="B10226" t="s">
        <v>19</v>
      </c>
      <c r="C10226">
        <v>858409</v>
      </c>
      <c r="D10226" s="2">
        <v>2240580</v>
      </c>
      <c r="E10226" s="2">
        <v>1852810</v>
      </c>
      <c r="F10226" s="2">
        <v>1771130</v>
      </c>
      <c r="G10226" s="2">
        <v>1696740</v>
      </c>
      <c r="H10226" s="2">
        <v>1618500</v>
      </c>
      <c r="I10226" s="2">
        <v>1531710</v>
      </c>
      <c r="J10226" s="2">
        <v>1450050</v>
      </c>
      <c r="K10226" s="2">
        <v>1376970</v>
      </c>
      <c r="L10226" s="2">
        <v>1310590</v>
      </c>
      <c r="M10226" s="2">
        <v>1253060</v>
      </c>
      <c r="N10226" s="2">
        <v>1203620</v>
      </c>
      <c r="O10226" s="2">
        <v>1166370</v>
      </c>
      <c r="P10226" s="2">
        <v>1137250</v>
      </c>
      <c r="Q10226" s="2">
        <v>1117010</v>
      </c>
      <c r="R10226" s="2">
        <v>1100130</v>
      </c>
      <c r="S10226" s="2">
        <v>1084030</v>
      </c>
      <c r="T10226" s="2">
        <v>1067330</v>
      </c>
      <c r="U10226" s="2">
        <v>1051110</v>
      </c>
      <c r="V10226" s="2">
        <v>1035320</v>
      </c>
      <c r="W10226" s="2">
        <v>1019490</v>
      </c>
      <c r="X10226" s="2">
        <v>1003320</v>
      </c>
      <c r="Y10226">
        <v>988078</v>
      </c>
      <c r="Z10226">
        <v>972753</v>
      </c>
      <c r="AA10226">
        <v>958138</v>
      </c>
      <c r="AB10226">
        <v>943181</v>
      </c>
      <c r="AC10226">
        <v>928698</v>
      </c>
      <c r="AD10226">
        <v>914493</v>
      </c>
      <c r="AE10226">
        <v>900531</v>
      </c>
      <c r="AF10226">
        <v>887166</v>
      </c>
    </row>
    <row r="10227" spans="1:32">
      <c r="A10227" t="s">
        <v>5865</v>
      </c>
      <c r="B10227" t="s">
        <v>19</v>
      </c>
      <c r="C10227">
        <v>66289.2</v>
      </c>
      <c r="D10227">
        <v>173025</v>
      </c>
      <c r="E10227">
        <v>143080</v>
      </c>
      <c r="F10227">
        <v>136773</v>
      </c>
      <c r="G10227">
        <v>131028</v>
      </c>
      <c r="H10227">
        <v>124986</v>
      </c>
      <c r="I10227">
        <v>118284</v>
      </c>
      <c r="J10227">
        <v>111978</v>
      </c>
      <c r="K10227">
        <v>106334</v>
      </c>
      <c r="L10227">
        <v>101208</v>
      </c>
      <c r="M10227">
        <v>96765.2</v>
      </c>
      <c r="N10227">
        <v>92947.5</v>
      </c>
      <c r="O10227">
        <v>90071.3</v>
      </c>
      <c r="P10227">
        <v>87822</v>
      </c>
      <c r="Q10227">
        <v>86259</v>
      </c>
      <c r="R10227">
        <v>84955.6</v>
      </c>
      <c r="S10227">
        <v>83712.100000000006</v>
      </c>
      <c r="T10227">
        <v>82423.100000000006</v>
      </c>
      <c r="U10227">
        <v>81170.3</v>
      </c>
      <c r="V10227">
        <v>79950.8</v>
      </c>
      <c r="W10227">
        <v>78728.2</v>
      </c>
      <c r="X10227">
        <v>77479.8</v>
      </c>
      <c r="Y10227">
        <v>76302.600000000006</v>
      </c>
      <c r="Z10227">
        <v>75119.199999999997</v>
      </c>
      <c r="AA10227">
        <v>73990.600000000006</v>
      </c>
      <c r="AB10227">
        <v>72835.600000000006</v>
      </c>
      <c r="AC10227">
        <v>71717.2</v>
      </c>
      <c r="AD10227">
        <v>70620.2</v>
      </c>
      <c r="AE10227">
        <v>69542</v>
      </c>
      <c r="AF10227">
        <v>68509.899999999994</v>
      </c>
    </row>
    <row r="10228" spans="1:32">
      <c r="A10228" t="s">
        <v>5866</v>
      </c>
      <c r="B10228" t="s">
        <v>19</v>
      </c>
      <c r="C10228">
        <v>56597.1</v>
      </c>
      <c r="D10228">
        <v>147727</v>
      </c>
      <c r="E10228">
        <v>122161</v>
      </c>
      <c r="F10228">
        <v>116775</v>
      </c>
      <c r="G10228">
        <v>111871</v>
      </c>
      <c r="H10228">
        <v>106712</v>
      </c>
      <c r="I10228">
        <v>100990</v>
      </c>
      <c r="J10228">
        <v>95605.7</v>
      </c>
      <c r="K10228">
        <v>90786.9</v>
      </c>
      <c r="L10228">
        <v>86410.3</v>
      </c>
      <c r="M10228">
        <v>82617.2</v>
      </c>
      <c r="N10228">
        <v>79357.7</v>
      </c>
      <c r="O10228">
        <v>76902</v>
      </c>
      <c r="P10228">
        <v>74981.600000000006</v>
      </c>
      <c r="Q10228">
        <v>73647.100000000006</v>
      </c>
      <c r="R10228">
        <v>72534.3</v>
      </c>
      <c r="S10228">
        <v>71472.600000000006</v>
      </c>
      <c r="T10228">
        <v>70372.100000000006</v>
      </c>
      <c r="U10228">
        <v>69302.399999999994</v>
      </c>
      <c r="V10228">
        <v>68261.2</v>
      </c>
      <c r="W10228">
        <v>67217.399999999994</v>
      </c>
      <c r="X10228">
        <v>66151.5</v>
      </c>
      <c r="Y10228">
        <v>65146.5</v>
      </c>
      <c r="Z10228">
        <v>64136.1</v>
      </c>
      <c r="AA10228">
        <v>63172.5</v>
      </c>
      <c r="AB10228">
        <v>62186.3</v>
      </c>
      <c r="AC10228">
        <v>61231.4</v>
      </c>
      <c r="AD10228">
        <v>60294.8</v>
      </c>
      <c r="AE10228">
        <v>59374.3</v>
      </c>
      <c r="AF10228">
        <v>58493.1</v>
      </c>
    </row>
    <row r="10229" spans="1:32">
      <c r="A10229" t="s">
        <v>5867</v>
      </c>
      <c r="B10229" t="s">
        <v>19</v>
      </c>
      <c r="C10229">
        <v>358967</v>
      </c>
      <c r="D10229">
        <v>936958</v>
      </c>
      <c r="E10229">
        <v>774803</v>
      </c>
      <c r="F10229">
        <v>740646</v>
      </c>
      <c r="G10229">
        <v>709538</v>
      </c>
      <c r="H10229">
        <v>676820</v>
      </c>
      <c r="I10229">
        <v>640526</v>
      </c>
      <c r="J10229">
        <v>606379</v>
      </c>
      <c r="K10229">
        <v>575815</v>
      </c>
      <c r="L10229">
        <v>548057</v>
      </c>
      <c r="M10229">
        <v>523999</v>
      </c>
      <c r="N10229">
        <v>503326</v>
      </c>
      <c r="O10229">
        <v>487751</v>
      </c>
      <c r="P10229">
        <v>475571</v>
      </c>
      <c r="Q10229">
        <v>467106</v>
      </c>
      <c r="R10229">
        <v>460048</v>
      </c>
      <c r="S10229">
        <v>453314</v>
      </c>
      <c r="T10229">
        <v>446335</v>
      </c>
      <c r="U10229">
        <v>439550</v>
      </c>
      <c r="V10229">
        <v>432946</v>
      </c>
      <c r="W10229">
        <v>426326</v>
      </c>
      <c r="X10229">
        <v>419565</v>
      </c>
      <c r="Y10229">
        <v>413191</v>
      </c>
      <c r="Z10229">
        <v>406783</v>
      </c>
      <c r="AA10229">
        <v>400671</v>
      </c>
      <c r="AB10229">
        <v>394416</v>
      </c>
      <c r="AC10229">
        <v>388360</v>
      </c>
      <c r="AD10229">
        <v>382420</v>
      </c>
      <c r="AE10229">
        <v>376581</v>
      </c>
      <c r="AF10229">
        <v>370992</v>
      </c>
    </row>
    <row r="10230" spans="1:32">
      <c r="A10230" t="s">
        <v>5868</v>
      </c>
      <c r="B10230" t="s">
        <v>19</v>
      </c>
      <c r="C10230">
        <v>71793.399999999994</v>
      </c>
      <c r="D10230">
        <v>187392</v>
      </c>
      <c r="E10230">
        <v>154961</v>
      </c>
      <c r="F10230">
        <v>148129</v>
      </c>
      <c r="G10230">
        <v>141908</v>
      </c>
      <c r="H10230">
        <v>135364</v>
      </c>
      <c r="I10230">
        <v>128105</v>
      </c>
      <c r="J10230">
        <v>121276</v>
      </c>
      <c r="K10230">
        <v>115163</v>
      </c>
      <c r="L10230">
        <v>109611</v>
      </c>
      <c r="M10230">
        <v>104800</v>
      </c>
      <c r="N10230">
        <v>100665</v>
      </c>
      <c r="O10230">
        <v>97550.1</v>
      </c>
      <c r="P10230">
        <v>95114.1</v>
      </c>
      <c r="Q10230">
        <v>93421.3</v>
      </c>
      <c r="R10230">
        <v>92009.7</v>
      </c>
      <c r="S10230">
        <v>90662.9</v>
      </c>
      <c r="T10230">
        <v>89266.9</v>
      </c>
      <c r="U10230">
        <v>87910</v>
      </c>
      <c r="V10230">
        <v>86589.3</v>
      </c>
      <c r="W10230">
        <v>85265.2</v>
      </c>
      <c r="X10230">
        <v>83913.1</v>
      </c>
      <c r="Y10230">
        <v>82638.2</v>
      </c>
      <c r="Z10230">
        <v>81356.600000000006</v>
      </c>
      <c r="AA10230">
        <v>80134.2</v>
      </c>
      <c r="AB10230">
        <v>78883.3</v>
      </c>
      <c r="AC10230">
        <v>77672</v>
      </c>
      <c r="AD10230">
        <v>76483.899999999994</v>
      </c>
      <c r="AE10230">
        <v>75316.2</v>
      </c>
      <c r="AF10230">
        <v>74198.399999999994</v>
      </c>
    </row>
    <row r="10231" spans="1:32">
      <c r="A10231" t="s">
        <v>5869</v>
      </c>
      <c r="B10231" t="s">
        <v>1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</row>
    <row r="10232" spans="1:32">
      <c r="A10232" t="s">
        <v>5870</v>
      </c>
      <c r="B10232" t="s">
        <v>19</v>
      </c>
      <c r="C10232">
        <v>612516</v>
      </c>
      <c r="D10232">
        <v>826100</v>
      </c>
      <c r="E10232">
        <v>674173</v>
      </c>
      <c r="F10232">
        <v>672520</v>
      </c>
      <c r="G10232">
        <v>671094</v>
      </c>
      <c r="H10232">
        <v>595318</v>
      </c>
      <c r="I10232">
        <v>594116</v>
      </c>
      <c r="J10232">
        <v>592840</v>
      </c>
      <c r="K10232">
        <v>517664</v>
      </c>
      <c r="L10232">
        <v>516613</v>
      </c>
      <c r="M10232">
        <v>515562</v>
      </c>
      <c r="N10232">
        <v>514510</v>
      </c>
      <c r="O10232">
        <v>514735</v>
      </c>
      <c r="P10232">
        <v>514885</v>
      </c>
      <c r="Q10232">
        <v>515036</v>
      </c>
      <c r="R10232">
        <v>515261</v>
      </c>
      <c r="S10232">
        <v>515411</v>
      </c>
      <c r="T10232">
        <v>515637</v>
      </c>
      <c r="U10232">
        <v>515787</v>
      </c>
      <c r="V10232">
        <v>515937</v>
      </c>
      <c r="W10232">
        <v>516087</v>
      </c>
      <c r="X10232">
        <v>516312</v>
      </c>
      <c r="Y10232">
        <v>516463</v>
      </c>
      <c r="Z10232">
        <v>516613</v>
      </c>
      <c r="AA10232">
        <v>516763</v>
      </c>
      <c r="AB10232">
        <v>516913</v>
      </c>
      <c r="AC10232">
        <v>517064</v>
      </c>
      <c r="AD10232">
        <v>517214</v>
      </c>
      <c r="AE10232">
        <v>517364</v>
      </c>
      <c r="AF10232">
        <v>517514</v>
      </c>
    </row>
    <row r="10233" spans="1:32">
      <c r="A10233" t="s">
        <v>5871</v>
      </c>
      <c r="B10233" t="s">
        <v>19</v>
      </c>
      <c r="C10233">
        <v>17.4131</v>
      </c>
      <c r="D10233">
        <v>23.484999999999999</v>
      </c>
      <c r="E10233">
        <v>19.165900000000001</v>
      </c>
      <c r="F10233">
        <v>19.1189</v>
      </c>
      <c r="G10233">
        <v>19.078399999999998</v>
      </c>
      <c r="H10233">
        <v>16.924099999999999</v>
      </c>
      <c r="I10233">
        <v>16.89</v>
      </c>
      <c r="J10233">
        <v>16.8537</v>
      </c>
      <c r="K10233">
        <v>14.7166</v>
      </c>
      <c r="L10233">
        <v>14.6867</v>
      </c>
      <c r="M10233">
        <v>14.6568</v>
      </c>
      <c r="N10233">
        <v>14.626899999999999</v>
      </c>
      <c r="O10233">
        <v>14.6333</v>
      </c>
      <c r="P10233">
        <v>14.637600000000001</v>
      </c>
      <c r="Q10233">
        <v>14.6418</v>
      </c>
      <c r="R10233">
        <v>14.648199999999999</v>
      </c>
      <c r="S10233">
        <v>14.6525</v>
      </c>
      <c r="T10233">
        <v>14.658899999999999</v>
      </c>
      <c r="U10233">
        <v>14.6632</v>
      </c>
      <c r="V10233">
        <v>14.6675</v>
      </c>
      <c r="W10233">
        <v>14.6717</v>
      </c>
      <c r="X10233">
        <v>14.678100000000001</v>
      </c>
      <c r="Y10233">
        <v>14.682399999999999</v>
      </c>
      <c r="Z10233">
        <v>14.6867</v>
      </c>
      <c r="AA10233">
        <v>14.690899999999999</v>
      </c>
      <c r="AB10233">
        <v>14.6952</v>
      </c>
      <c r="AC10233">
        <v>14.6995</v>
      </c>
      <c r="AD10233">
        <v>14.7037</v>
      </c>
      <c r="AE10233">
        <v>14.708</v>
      </c>
      <c r="AF10233">
        <v>14.712300000000001</v>
      </c>
    </row>
    <row r="10234" spans="1:32">
      <c r="A10234" t="s">
        <v>5872</v>
      </c>
      <c r="B10234" t="s">
        <v>19</v>
      </c>
      <c r="C10234">
        <v>80.418199999999999</v>
      </c>
      <c r="D10234">
        <v>108.46</v>
      </c>
      <c r="E10234">
        <v>88.513199999999998</v>
      </c>
      <c r="F10234">
        <v>88.296300000000002</v>
      </c>
      <c r="G10234">
        <v>88.108999999999995</v>
      </c>
      <c r="H10234">
        <v>78.160200000000003</v>
      </c>
      <c r="I10234">
        <v>78.002499999999998</v>
      </c>
      <c r="J10234">
        <v>77.834900000000005</v>
      </c>
      <c r="K10234">
        <v>67.965000000000003</v>
      </c>
      <c r="L10234">
        <v>67.826999999999998</v>
      </c>
      <c r="M10234">
        <v>67.688900000000004</v>
      </c>
      <c r="N10234">
        <v>67.550899999999999</v>
      </c>
      <c r="O10234">
        <v>67.580399999999997</v>
      </c>
      <c r="P10234">
        <v>67.600099999999998</v>
      </c>
      <c r="Q10234">
        <v>67.619900000000001</v>
      </c>
      <c r="R10234">
        <v>67.649500000000003</v>
      </c>
      <c r="S10234">
        <v>67.669200000000004</v>
      </c>
      <c r="T10234">
        <v>67.698800000000006</v>
      </c>
      <c r="U10234">
        <v>67.718500000000006</v>
      </c>
      <c r="V10234">
        <v>67.738200000000006</v>
      </c>
      <c r="W10234">
        <v>67.757900000000006</v>
      </c>
      <c r="X10234">
        <v>67.787499999999994</v>
      </c>
      <c r="Y10234">
        <v>67.807199999999995</v>
      </c>
      <c r="Z10234">
        <v>67.826899999999995</v>
      </c>
      <c r="AA10234">
        <v>67.846699999999998</v>
      </c>
      <c r="AB10234">
        <v>67.866399999999999</v>
      </c>
      <c r="AC10234">
        <v>67.886099999999999</v>
      </c>
      <c r="AD10234">
        <v>67.905799999999999</v>
      </c>
      <c r="AE10234">
        <v>67.9255</v>
      </c>
      <c r="AF10234">
        <v>67.945300000000003</v>
      </c>
    </row>
    <row r="10235" spans="1:32">
      <c r="A10235" t="s">
        <v>5873</v>
      </c>
      <c r="B10235" t="s">
        <v>19</v>
      </c>
      <c r="C10235">
        <v>275.23200000000003</v>
      </c>
      <c r="D10235">
        <v>371.20600000000002</v>
      </c>
      <c r="E10235">
        <v>302.93799999999999</v>
      </c>
      <c r="F10235">
        <v>302.19499999999999</v>
      </c>
      <c r="G10235">
        <v>301.55399999999997</v>
      </c>
      <c r="H10235">
        <v>267.505</v>
      </c>
      <c r="I10235">
        <v>266.96499999999997</v>
      </c>
      <c r="J10235">
        <v>266.39100000000002</v>
      </c>
      <c r="K10235">
        <v>232.61099999999999</v>
      </c>
      <c r="L10235">
        <v>232.13900000000001</v>
      </c>
      <c r="M10235">
        <v>231.666</v>
      </c>
      <c r="N10235">
        <v>231.19399999999999</v>
      </c>
      <c r="O10235">
        <v>231.29499999999999</v>
      </c>
      <c r="P10235">
        <v>231.36199999999999</v>
      </c>
      <c r="Q10235">
        <v>231.43</v>
      </c>
      <c r="R10235">
        <v>231.53100000000001</v>
      </c>
      <c r="S10235">
        <v>231.59899999999999</v>
      </c>
      <c r="T10235">
        <v>231.7</v>
      </c>
      <c r="U10235">
        <v>231.768</v>
      </c>
      <c r="V10235">
        <v>231.83500000000001</v>
      </c>
      <c r="W10235">
        <v>231.90299999999999</v>
      </c>
      <c r="X10235">
        <v>232.00399999999999</v>
      </c>
      <c r="Y10235">
        <v>232.071</v>
      </c>
      <c r="Z10235">
        <v>232.13900000000001</v>
      </c>
      <c r="AA10235">
        <v>232.20599999999999</v>
      </c>
      <c r="AB10235">
        <v>232.274</v>
      </c>
      <c r="AC10235">
        <v>232.34100000000001</v>
      </c>
      <c r="AD10235">
        <v>232.40899999999999</v>
      </c>
      <c r="AE10235">
        <v>232.476</v>
      </c>
      <c r="AF10235">
        <v>232.54400000000001</v>
      </c>
    </row>
    <row r="10236" spans="1:32">
      <c r="A10236" t="s">
        <v>5874</v>
      </c>
      <c r="B10236" t="s">
        <v>19</v>
      </c>
      <c r="C10236">
        <v>21.727599999999999</v>
      </c>
      <c r="D10236">
        <v>29.303999999999998</v>
      </c>
      <c r="E10236">
        <v>23.9147</v>
      </c>
      <c r="F10236">
        <v>23.856100000000001</v>
      </c>
      <c r="G10236">
        <v>23.805499999999999</v>
      </c>
      <c r="H10236">
        <v>21.1175</v>
      </c>
      <c r="I10236">
        <v>21.0749</v>
      </c>
      <c r="J10236">
        <v>21.029599999999999</v>
      </c>
      <c r="K10236">
        <v>18.363</v>
      </c>
      <c r="L10236">
        <v>18.325700000000001</v>
      </c>
      <c r="M10236">
        <v>18.288399999999999</v>
      </c>
      <c r="N10236">
        <v>18.251100000000001</v>
      </c>
      <c r="O10236">
        <v>18.2591</v>
      </c>
      <c r="P10236">
        <v>18.264399999999998</v>
      </c>
      <c r="Q10236">
        <v>18.2697</v>
      </c>
      <c r="R10236">
        <v>18.277699999999999</v>
      </c>
      <c r="S10236">
        <v>18.283000000000001</v>
      </c>
      <c r="T10236">
        <v>18.291</v>
      </c>
      <c r="U10236">
        <v>18.296399999999998</v>
      </c>
      <c r="V10236">
        <v>18.3017</v>
      </c>
      <c r="W10236">
        <v>18.306999999999999</v>
      </c>
      <c r="X10236">
        <v>18.315000000000001</v>
      </c>
      <c r="Y10236">
        <v>18.3203</v>
      </c>
      <c r="Z10236">
        <v>18.325700000000001</v>
      </c>
      <c r="AA10236">
        <v>18.331</v>
      </c>
      <c r="AB10236">
        <v>18.336300000000001</v>
      </c>
      <c r="AC10236">
        <v>18.3416</v>
      </c>
      <c r="AD10236">
        <v>18.347000000000001</v>
      </c>
      <c r="AE10236">
        <v>18.3523</v>
      </c>
      <c r="AF10236">
        <v>18.357600000000001</v>
      </c>
    </row>
    <row r="10237" spans="1:32">
      <c r="A10237" t="s">
        <v>5875</v>
      </c>
      <c r="B10237" t="s">
        <v>19</v>
      </c>
      <c r="C10237">
        <v>19.3216</v>
      </c>
      <c r="D10237">
        <v>26.059000000000001</v>
      </c>
      <c r="E10237">
        <v>21.266500000000001</v>
      </c>
      <c r="F10237">
        <v>21.214400000000001</v>
      </c>
      <c r="G10237">
        <v>21.1694</v>
      </c>
      <c r="H10237">
        <v>18.7791</v>
      </c>
      <c r="I10237">
        <v>18.741199999999999</v>
      </c>
      <c r="J10237">
        <v>18.700900000000001</v>
      </c>
      <c r="K10237">
        <v>16.329499999999999</v>
      </c>
      <c r="L10237">
        <v>16.296399999999998</v>
      </c>
      <c r="M10237">
        <v>16.263200000000001</v>
      </c>
      <c r="N10237">
        <v>16.23</v>
      </c>
      <c r="O10237">
        <v>16.237100000000002</v>
      </c>
      <c r="P10237">
        <v>16.241900000000001</v>
      </c>
      <c r="Q10237">
        <v>16.246600000000001</v>
      </c>
      <c r="R10237">
        <v>16.253699999999998</v>
      </c>
      <c r="S10237">
        <v>16.258400000000002</v>
      </c>
      <c r="T10237">
        <v>16.265599999999999</v>
      </c>
      <c r="U10237">
        <v>16.270299999999999</v>
      </c>
      <c r="V10237">
        <v>16.274999999999999</v>
      </c>
      <c r="W10237">
        <v>16.279800000000002</v>
      </c>
      <c r="X10237">
        <v>16.286899999999999</v>
      </c>
      <c r="Y10237">
        <v>16.291599999999999</v>
      </c>
      <c r="Z10237">
        <v>16.296399999999998</v>
      </c>
      <c r="AA10237">
        <v>16.301100000000002</v>
      </c>
      <c r="AB10237">
        <v>16.305800000000001</v>
      </c>
      <c r="AC10237">
        <v>16.310600000000001</v>
      </c>
      <c r="AD10237">
        <v>16.315300000000001</v>
      </c>
      <c r="AE10237">
        <v>16.32</v>
      </c>
      <c r="AF10237">
        <v>16.3248</v>
      </c>
    </row>
    <row r="10238" spans="1:32">
      <c r="A10238" t="s">
        <v>5876</v>
      </c>
      <c r="B10238" t="s">
        <v>19</v>
      </c>
      <c r="C10238">
        <v>58.511099999999999</v>
      </c>
      <c r="D10238">
        <v>78.914000000000001</v>
      </c>
      <c r="E10238">
        <v>64.400999999999996</v>
      </c>
      <c r="F10238">
        <v>64.243200000000002</v>
      </c>
      <c r="G10238">
        <v>64.106899999999996</v>
      </c>
      <c r="H10238">
        <v>56.868299999999998</v>
      </c>
      <c r="I10238">
        <v>56.753500000000003</v>
      </c>
      <c r="J10238">
        <v>56.631599999999999</v>
      </c>
      <c r="K10238">
        <v>49.450400000000002</v>
      </c>
      <c r="L10238">
        <v>49.35</v>
      </c>
      <c r="M10238">
        <v>49.249499999999998</v>
      </c>
      <c r="N10238">
        <v>49.149099999999997</v>
      </c>
      <c r="O10238">
        <v>49.1706</v>
      </c>
      <c r="P10238">
        <v>49.184899999999999</v>
      </c>
      <c r="Q10238">
        <v>49.199300000000001</v>
      </c>
      <c r="R10238">
        <v>49.220799999999997</v>
      </c>
      <c r="S10238">
        <v>49.235199999999999</v>
      </c>
      <c r="T10238">
        <v>49.256700000000002</v>
      </c>
      <c r="U10238">
        <v>49.271000000000001</v>
      </c>
      <c r="V10238">
        <v>49.285400000000003</v>
      </c>
      <c r="W10238">
        <v>49.299700000000001</v>
      </c>
      <c r="X10238">
        <v>49.321199999999997</v>
      </c>
      <c r="Y10238">
        <v>49.335599999999999</v>
      </c>
      <c r="Z10238">
        <v>49.349899999999998</v>
      </c>
      <c r="AA10238">
        <v>49.3643</v>
      </c>
      <c r="AB10238">
        <v>49.378599999999999</v>
      </c>
      <c r="AC10238">
        <v>49.393000000000001</v>
      </c>
      <c r="AD10238">
        <v>49.407299999999999</v>
      </c>
      <c r="AE10238">
        <v>49.421700000000001</v>
      </c>
      <c r="AF10238">
        <v>49.436</v>
      </c>
    </row>
    <row r="10239" spans="1:32">
      <c r="A10239" t="s">
        <v>5877</v>
      </c>
      <c r="B10239" t="s">
        <v>19</v>
      </c>
      <c r="C10239">
        <v>4.5184199999999999</v>
      </c>
      <c r="D10239">
        <v>6.0940000000000003</v>
      </c>
      <c r="E10239">
        <v>4.9732599999999998</v>
      </c>
      <c r="F10239">
        <v>4.9610700000000003</v>
      </c>
      <c r="G10239">
        <v>4.9505400000000002</v>
      </c>
      <c r="H10239">
        <v>4.3915600000000001</v>
      </c>
      <c r="I10239">
        <v>4.3826900000000002</v>
      </c>
      <c r="J10239">
        <v>4.3732800000000003</v>
      </c>
      <c r="K10239">
        <v>3.8187199999999999</v>
      </c>
      <c r="L10239">
        <v>3.8109700000000002</v>
      </c>
      <c r="M10239">
        <v>3.80321</v>
      </c>
      <c r="N10239">
        <v>3.7954500000000002</v>
      </c>
      <c r="O10239">
        <v>3.79711</v>
      </c>
      <c r="P10239">
        <v>3.7982200000000002</v>
      </c>
      <c r="Q10239">
        <v>3.7993299999999999</v>
      </c>
      <c r="R10239">
        <v>3.8009900000000001</v>
      </c>
      <c r="S10239">
        <v>3.8020999999999998</v>
      </c>
      <c r="T10239">
        <v>3.80376</v>
      </c>
      <c r="U10239">
        <v>3.8048700000000002</v>
      </c>
      <c r="V10239">
        <v>3.8059799999999999</v>
      </c>
      <c r="W10239">
        <v>3.8070900000000001</v>
      </c>
      <c r="X10239">
        <v>3.8087499999999999</v>
      </c>
      <c r="Y10239">
        <v>3.80986</v>
      </c>
      <c r="Z10239">
        <v>3.8109700000000002</v>
      </c>
      <c r="AA10239">
        <v>3.8120699999999998</v>
      </c>
      <c r="AB10239">
        <v>3.81318</v>
      </c>
      <c r="AC10239">
        <v>3.8142900000000002</v>
      </c>
      <c r="AD10239">
        <v>3.8153999999999999</v>
      </c>
      <c r="AE10239">
        <v>3.8165100000000001</v>
      </c>
      <c r="AF10239">
        <v>3.8176100000000002</v>
      </c>
    </row>
    <row r="10240" spans="1:32">
      <c r="A10240" t="s">
        <v>5878</v>
      </c>
      <c r="B10240" t="s">
        <v>19</v>
      </c>
      <c r="C10240">
        <v>3.8577900000000001</v>
      </c>
      <c r="D10240">
        <v>5.2030000000000003</v>
      </c>
      <c r="E10240">
        <v>4.2461200000000003</v>
      </c>
      <c r="F10240">
        <v>4.2357100000000001</v>
      </c>
      <c r="G10240">
        <v>4.2267299999999999</v>
      </c>
      <c r="H10240">
        <v>3.7494700000000001</v>
      </c>
      <c r="I10240">
        <v>3.7418999999999998</v>
      </c>
      <c r="J10240">
        <v>3.73386</v>
      </c>
      <c r="K10240">
        <v>3.2603900000000001</v>
      </c>
      <c r="L10240">
        <v>3.2537699999999998</v>
      </c>
      <c r="M10240">
        <v>3.24715</v>
      </c>
      <c r="N10240">
        <v>3.2405200000000001</v>
      </c>
      <c r="O10240">
        <v>3.24194</v>
      </c>
      <c r="P10240">
        <v>3.2428900000000001</v>
      </c>
      <c r="Q10240">
        <v>3.24383</v>
      </c>
      <c r="R10240">
        <v>3.24525</v>
      </c>
      <c r="S10240">
        <v>3.2462</v>
      </c>
      <c r="T10240">
        <v>3.24762</v>
      </c>
      <c r="U10240">
        <v>3.2485599999999999</v>
      </c>
      <c r="V10240">
        <v>3.2495099999999999</v>
      </c>
      <c r="W10240">
        <v>3.2504599999999999</v>
      </c>
      <c r="X10240">
        <v>3.2518699999999998</v>
      </c>
      <c r="Y10240">
        <v>3.2528199999999998</v>
      </c>
      <c r="Z10240">
        <v>3.2537699999999998</v>
      </c>
      <c r="AA10240">
        <v>3.2547100000000002</v>
      </c>
      <c r="AB10240">
        <v>3.2556600000000002</v>
      </c>
      <c r="AC10240">
        <v>3.2566099999999998</v>
      </c>
      <c r="AD10240">
        <v>3.2575500000000002</v>
      </c>
      <c r="AE10240">
        <v>3.2585000000000002</v>
      </c>
      <c r="AF10240">
        <v>3.2594400000000001</v>
      </c>
    </row>
    <row r="10241" spans="1:32">
      <c r="A10241" t="s">
        <v>5879</v>
      </c>
      <c r="B10241" t="s">
        <v>19</v>
      </c>
      <c r="C10241">
        <v>24.468</v>
      </c>
      <c r="D10241">
        <v>33</v>
      </c>
      <c r="E10241">
        <v>26.931000000000001</v>
      </c>
      <c r="F10241">
        <v>26.864999999999998</v>
      </c>
      <c r="G10241">
        <v>26.808</v>
      </c>
      <c r="H10241">
        <v>23.780999999999999</v>
      </c>
      <c r="I10241">
        <v>23.733000000000001</v>
      </c>
      <c r="J10241">
        <v>23.681999999999999</v>
      </c>
      <c r="K10241">
        <v>20.678999999999998</v>
      </c>
      <c r="L10241">
        <v>20.637</v>
      </c>
      <c r="M10241">
        <v>20.594999999999999</v>
      </c>
      <c r="N10241">
        <v>20.553000000000001</v>
      </c>
      <c r="O10241">
        <v>20.562000000000001</v>
      </c>
      <c r="P10241">
        <v>20.568000000000001</v>
      </c>
      <c r="Q10241">
        <v>20.574000000000002</v>
      </c>
      <c r="R10241">
        <v>20.582999999999998</v>
      </c>
      <c r="S10241">
        <v>20.588999999999999</v>
      </c>
      <c r="T10241">
        <v>20.597999999999999</v>
      </c>
      <c r="U10241">
        <v>20.603999999999999</v>
      </c>
      <c r="V10241">
        <v>20.61</v>
      </c>
      <c r="W10241">
        <v>20.616</v>
      </c>
      <c r="X10241">
        <v>20.625</v>
      </c>
      <c r="Y10241">
        <v>20.631</v>
      </c>
      <c r="Z10241">
        <v>20.637</v>
      </c>
      <c r="AA10241">
        <v>20.643000000000001</v>
      </c>
      <c r="AB10241">
        <v>20.649000000000001</v>
      </c>
      <c r="AC10241">
        <v>20.655000000000001</v>
      </c>
      <c r="AD10241">
        <v>20.661000000000001</v>
      </c>
      <c r="AE10241">
        <v>20.667000000000002</v>
      </c>
      <c r="AF10241">
        <v>20.672999999999998</v>
      </c>
    </row>
    <row r="10242" spans="1:32">
      <c r="A10242" t="s">
        <v>5880</v>
      </c>
      <c r="B10242" t="s">
        <v>19</v>
      </c>
      <c r="C10242">
        <v>4.8936000000000002</v>
      </c>
      <c r="D10242">
        <v>6.6</v>
      </c>
      <c r="E10242">
        <v>5.3861999999999997</v>
      </c>
      <c r="F10242">
        <v>5.3730000000000002</v>
      </c>
      <c r="G10242">
        <v>5.3616000000000001</v>
      </c>
      <c r="H10242">
        <v>4.7561999999999998</v>
      </c>
      <c r="I10242">
        <v>4.7465999999999999</v>
      </c>
      <c r="J10242">
        <v>4.7363999999999997</v>
      </c>
      <c r="K10242">
        <v>4.1357999999999997</v>
      </c>
      <c r="L10242">
        <v>4.1273999999999997</v>
      </c>
      <c r="M10242">
        <v>4.1189999999999998</v>
      </c>
      <c r="N10242">
        <v>4.1105999999999998</v>
      </c>
      <c r="O10242">
        <v>4.1124000000000001</v>
      </c>
      <c r="P10242">
        <v>4.1135999999999999</v>
      </c>
      <c r="Q10242">
        <v>4.1147999999999998</v>
      </c>
      <c r="R10242">
        <v>4.1166</v>
      </c>
      <c r="S10242">
        <v>4.1177999999999999</v>
      </c>
      <c r="T10242">
        <v>4.1196000000000002</v>
      </c>
      <c r="U10242">
        <v>4.1208</v>
      </c>
      <c r="V10242">
        <v>4.1219999999999999</v>
      </c>
      <c r="W10242">
        <v>4.1231999999999998</v>
      </c>
      <c r="X10242">
        <v>4.125</v>
      </c>
      <c r="Y10242">
        <v>4.1261999999999999</v>
      </c>
      <c r="Z10242">
        <v>4.1273999999999997</v>
      </c>
      <c r="AA10242">
        <v>4.1285999999999996</v>
      </c>
      <c r="AB10242">
        <v>4.1298000000000004</v>
      </c>
      <c r="AC10242">
        <v>4.1310000000000002</v>
      </c>
      <c r="AD10242">
        <v>4.1322000000000001</v>
      </c>
      <c r="AE10242">
        <v>4.1334</v>
      </c>
      <c r="AF10242">
        <v>4.1345999999999998</v>
      </c>
    </row>
    <row r="10243" spans="1:32">
      <c r="A10243" t="s">
        <v>5881</v>
      </c>
      <c r="B10243" t="s">
        <v>1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</row>
    <row r="10244" spans="1:32">
      <c r="A10244" t="s">
        <v>5882</v>
      </c>
      <c r="B10244" t="s">
        <v>19</v>
      </c>
      <c r="C10244" s="2">
        <v>2728380</v>
      </c>
      <c r="D10244" s="2">
        <v>3679900</v>
      </c>
      <c r="E10244" s="2">
        <v>3223290</v>
      </c>
      <c r="F10244" s="2">
        <v>3067830</v>
      </c>
      <c r="G10244" s="2">
        <v>2987480</v>
      </c>
      <c r="H10244" s="2">
        <v>2832770</v>
      </c>
      <c r="I10244" s="2">
        <v>2753170</v>
      </c>
      <c r="J10244" s="2">
        <v>2599210</v>
      </c>
      <c r="K10244" s="2">
        <v>2520360</v>
      </c>
      <c r="L10244" s="2">
        <v>2441500</v>
      </c>
      <c r="M10244" s="2">
        <v>2363400</v>
      </c>
      <c r="N10244" s="2">
        <v>2285290</v>
      </c>
      <c r="O10244" s="2">
        <v>2286040</v>
      </c>
      <c r="P10244" s="2">
        <v>2286790</v>
      </c>
      <c r="Q10244" s="2">
        <v>2213200</v>
      </c>
      <c r="R10244" s="2">
        <v>2213950</v>
      </c>
      <c r="S10244" s="2">
        <v>2214700</v>
      </c>
      <c r="T10244" s="2">
        <v>2215450</v>
      </c>
      <c r="U10244" s="2">
        <v>2216200</v>
      </c>
      <c r="V10244" s="2">
        <v>2216200</v>
      </c>
      <c r="W10244" s="2">
        <v>2216950</v>
      </c>
      <c r="X10244" s="2">
        <v>2217700</v>
      </c>
      <c r="Y10244" s="2">
        <v>2218450</v>
      </c>
      <c r="Z10244" s="2">
        <v>2219210</v>
      </c>
      <c r="AA10244" s="2">
        <v>2219210</v>
      </c>
      <c r="AB10244" s="2">
        <v>2219960</v>
      </c>
      <c r="AC10244" s="2">
        <v>2220710</v>
      </c>
      <c r="AD10244" s="2">
        <v>2221460</v>
      </c>
      <c r="AE10244" s="2">
        <v>2221460</v>
      </c>
      <c r="AF10244" s="2">
        <v>2222210</v>
      </c>
    </row>
    <row r="10245" spans="1:32">
      <c r="A10245" t="s">
        <v>5883</v>
      </c>
      <c r="B10245" t="s">
        <v>19</v>
      </c>
      <c r="C10245">
        <v>77.564499999999995</v>
      </c>
      <c r="D10245">
        <v>104.61499999999999</v>
      </c>
      <c r="E10245">
        <v>91.634200000000007</v>
      </c>
      <c r="F10245">
        <v>87.214699999999993</v>
      </c>
      <c r="G10245">
        <v>84.930300000000003</v>
      </c>
      <c r="H10245">
        <v>80.532200000000003</v>
      </c>
      <c r="I10245">
        <v>78.269099999999995</v>
      </c>
      <c r="J10245">
        <v>73.892399999999995</v>
      </c>
      <c r="K10245">
        <v>71.650599999999997</v>
      </c>
      <c r="L10245">
        <v>69.408900000000003</v>
      </c>
      <c r="M10245">
        <v>67.188500000000005</v>
      </c>
      <c r="N10245">
        <v>64.968100000000007</v>
      </c>
      <c r="O10245">
        <v>64.989400000000003</v>
      </c>
      <c r="P10245">
        <v>65.0107</v>
      </c>
      <c r="Q10245">
        <v>62.918399999999998</v>
      </c>
      <c r="R10245">
        <v>62.939799999999998</v>
      </c>
      <c r="S10245">
        <v>62.961100000000002</v>
      </c>
      <c r="T10245">
        <v>62.982500000000002</v>
      </c>
      <c r="U10245">
        <v>63.003900000000002</v>
      </c>
      <c r="V10245">
        <v>63.003900000000002</v>
      </c>
      <c r="W10245">
        <v>63.025199999999998</v>
      </c>
      <c r="X10245">
        <v>63.046500000000002</v>
      </c>
      <c r="Y10245">
        <v>63.067900000000002</v>
      </c>
      <c r="Z10245">
        <v>63.089300000000001</v>
      </c>
      <c r="AA10245">
        <v>63.089300000000001</v>
      </c>
      <c r="AB10245">
        <v>63.110599999999998</v>
      </c>
      <c r="AC10245">
        <v>63.131999999999998</v>
      </c>
      <c r="AD10245">
        <v>63.153300000000002</v>
      </c>
      <c r="AE10245">
        <v>63.153300000000002</v>
      </c>
      <c r="AF10245">
        <v>63.174599999999998</v>
      </c>
    </row>
    <row r="10246" spans="1:32">
      <c r="A10246" t="s">
        <v>5884</v>
      </c>
      <c r="B10246" t="s">
        <v>19</v>
      </c>
      <c r="C10246">
        <v>358.214</v>
      </c>
      <c r="D10246">
        <v>483.14</v>
      </c>
      <c r="E10246">
        <v>423.19099999999997</v>
      </c>
      <c r="F10246">
        <v>402.78100000000001</v>
      </c>
      <c r="G10246">
        <v>392.23099999999999</v>
      </c>
      <c r="H10246">
        <v>371.91899999999998</v>
      </c>
      <c r="I10246">
        <v>361.46800000000002</v>
      </c>
      <c r="J10246">
        <v>341.255</v>
      </c>
      <c r="K10246">
        <v>330.90199999999999</v>
      </c>
      <c r="L10246">
        <v>320.54899999999998</v>
      </c>
      <c r="M10246">
        <v>310.29399999999998</v>
      </c>
      <c r="N10246">
        <v>300.04000000000002</v>
      </c>
      <c r="O10246">
        <v>300.13799999999998</v>
      </c>
      <c r="P10246">
        <v>300.23700000000002</v>
      </c>
      <c r="Q10246">
        <v>290.57400000000001</v>
      </c>
      <c r="R10246">
        <v>290.673</v>
      </c>
      <c r="S10246">
        <v>290.77100000000002</v>
      </c>
      <c r="T10246">
        <v>290.87</v>
      </c>
      <c r="U10246">
        <v>290.96899999999999</v>
      </c>
      <c r="V10246">
        <v>290.96899999999999</v>
      </c>
      <c r="W10246">
        <v>291.06700000000001</v>
      </c>
      <c r="X10246">
        <v>291.166</v>
      </c>
      <c r="Y10246">
        <v>291.26400000000001</v>
      </c>
      <c r="Z10246">
        <v>291.363</v>
      </c>
      <c r="AA10246">
        <v>291.363</v>
      </c>
      <c r="AB10246">
        <v>291.46199999999999</v>
      </c>
      <c r="AC10246">
        <v>291.56</v>
      </c>
      <c r="AD10246">
        <v>291.65899999999999</v>
      </c>
      <c r="AE10246">
        <v>291.65899999999999</v>
      </c>
      <c r="AF10246">
        <v>291.75700000000001</v>
      </c>
    </row>
    <row r="10247" spans="1:32">
      <c r="A10247" t="s">
        <v>5885</v>
      </c>
      <c r="B10247" t="s">
        <v>19</v>
      </c>
      <c r="C10247">
        <v>1225.99</v>
      </c>
      <c r="D10247">
        <v>1653.55</v>
      </c>
      <c r="E10247">
        <v>1448.38</v>
      </c>
      <c r="F10247">
        <v>1378.52</v>
      </c>
      <c r="G10247">
        <v>1342.42</v>
      </c>
      <c r="H10247">
        <v>1272.9000000000001</v>
      </c>
      <c r="I10247">
        <v>1237.1300000000001</v>
      </c>
      <c r="J10247">
        <v>1167.95</v>
      </c>
      <c r="K10247">
        <v>1132.52</v>
      </c>
      <c r="L10247">
        <v>1097.08</v>
      </c>
      <c r="M10247">
        <v>1061.99</v>
      </c>
      <c r="N10247">
        <v>1026.8900000000001</v>
      </c>
      <c r="O10247">
        <v>1027.23</v>
      </c>
      <c r="P10247">
        <v>1027.57</v>
      </c>
      <c r="Q10247">
        <v>994.495</v>
      </c>
      <c r="R10247">
        <v>994.83199999999999</v>
      </c>
      <c r="S10247">
        <v>995.17</v>
      </c>
      <c r="T10247">
        <v>995.50699999999995</v>
      </c>
      <c r="U10247">
        <v>995.84400000000005</v>
      </c>
      <c r="V10247">
        <v>995.84400000000005</v>
      </c>
      <c r="W10247">
        <v>996.18200000000002</v>
      </c>
      <c r="X10247">
        <v>996.51900000000001</v>
      </c>
      <c r="Y10247">
        <v>996.85699999999997</v>
      </c>
      <c r="Z10247">
        <v>997.19399999999996</v>
      </c>
      <c r="AA10247">
        <v>997.19399999999996</v>
      </c>
      <c r="AB10247">
        <v>997.53200000000004</v>
      </c>
      <c r="AC10247">
        <v>997.86900000000003</v>
      </c>
      <c r="AD10247">
        <v>998.20699999999999</v>
      </c>
      <c r="AE10247">
        <v>998.20699999999999</v>
      </c>
      <c r="AF10247">
        <v>998.54399999999998</v>
      </c>
    </row>
    <row r="10248" spans="1:32">
      <c r="A10248" t="s">
        <v>5886</v>
      </c>
      <c r="B10248" t="s">
        <v>19</v>
      </c>
      <c r="C10248">
        <v>96.783100000000005</v>
      </c>
      <c r="D10248">
        <v>130.536</v>
      </c>
      <c r="E10248">
        <v>114.339</v>
      </c>
      <c r="F10248">
        <v>108.824</v>
      </c>
      <c r="G10248">
        <v>105.974</v>
      </c>
      <c r="H10248">
        <v>100.486</v>
      </c>
      <c r="I10248">
        <v>97.662199999999999</v>
      </c>
      <c r="J10248">
        <v>92.200999999999993</v>
      </c>
      <c r="K10248">
        <v>89.403800000000004</v>
      </c>
      <c r="L10248">
        <v>86.6066</v>
      </c>
      <c r="M10248">
        <v>83.836100000000002</v>
      </c>
      <c r="N10248">
        <v>81.0655</v>
      </c>
      <c r="O10248">
        <v>81.092200000000005</v>
      </c>
      <c r="P10248">
        <v>81.118799999999993</v>
      </c>
      <c r="Q10248">
        <v>78.508099999999999</v>
      </c>
      <c r="R10248">
        <v>78.534700000000001</v>
      </c>
      <c r="S10248">
        <v>78.561400000000006</v>
      </c>
      <c r="T10248">
        <v>78.587999999999994</v>
      </c>
      <c r="U10248">
        <v>78.614599999999996</v>
      </c>
      <c r="V10248">
        <v>78.614599999999996</v>
      </c>
      <c r="W10248">
        <v>78.641300000000001</v>
      </c>
      <c r="X10248">
        <v>78.667900000000003</v>
      </c>
      <c r="Y10248">
        <v>78.694599999999994</v>
      </c>
      <c r="Z10248">
        <v>78.721199999999996</v>
      </c>
      <c r="AA10248">
        <v>78.721199999999996</v>
      </c>
      <c r="AB10248">
        <v>78.747799999999998</v>
      </c>
      <c r="AC10248">
        <v>78.774500000000003</v>
      </c>
      <c r="AD10248">
        <v>78.801100000000005</v>
      </c>
      <c r="AE10248">
        <v>78.801100000000005</v>
      </c>
      <c r="AF10248">
        <v>78.827799999999996</v>
      </c>
    </row>
    <row r="10249" spans="1:32">
      <c r="A10249" t="s">
        <v>5887</v>
      </c>
      <c r="B10249" t="s">
        <v>19</v>
      </c>
      <c r="C10249">
        <v>86.065799999999996</v>
      </c>
      <c r="D10249">
        <v>116.081</v>
      </c>
      <c r="E10249">
        <v>101.67700000000001</v>
      </c>
      <c r="F10249">
        <v>96.773600000000002</v>
      </c>
      <c r="G10249">
        <v>94.238799999999998</v>
      </c>
      <c r="H10249">
        <v>89.358699999999999</v>
      </c>
      <c r="I10249">
        <v>86.847499999999997</v>
      </c>
      <c r="J10249">
        <v>81.991100000000003</v>
      </c>
      <c r="K10249">
        <v>79.503600000000006</v>
      </c>
      <c r="L10249">
        <v>77.016199999999998</v>
      </c>
      <c r="M10249">
        <v>74.552400000000006</v>
      </c>
      <c r="N10249">
        <v>72.088700000000003</v>
      </c>
      <c r="O10249">
        <v>72.112399999999994</v>
      </c>
      <c r="P10249">
        <v>72.135999999999996</v>
      </c>
      <c r="Q10249">
        <v>69.814400000000006</v>
      </c>
      <c r="R10249">
        <v>69.838099999999997</v>
      </c>
      <c r="S10249">
        <v>69.861800000000002</v>
      </c>
      <c r="T10249">
        <v>69.885499999999993</v>
      </c>
      <c r="U10249">
        <v>69.909199999999998</v>
      </c>
      <c r="V10249">
        <v>69.909199999999998</v>
      </c>
      <c r="W10249">
        <v>69.932900000000004</v>
      </c>
      <c r="X10249">
        <v>69.956599999999995</v>
      </c>
      <c r="Y10249">
        <v>69.9803</v>
      </c>
      <c r="Z10249">
        <v>70.004000000000005</v>
      </c>
      <c r="AA10249">
        <v>70.004000000000005</v>
      </c>
      <c r="AB10249">
        <v>70.027600000000007</v>
      </c>
      <c r="AC10249">
        <v>70.051299999999998</v>
      </c>
      <c r="AD10249">
        <v>70.075000000000003</v>
      </c>
      <c r="AE10249">
        <v>70.075000000000003</v>
      </c>
      <c r="AF10249">
        <v>70.098699999999994</v>
      </c>
    </row>
    <row r="10250" spans="1:32">
      <c r="A10250" t="s">
        <v>5888</v>
      </c>
      <c r="B10250" t="s">
        <v>19</v>
      </c>
      <c r="C10250">
        <v>260.63099999999997</v>
      </c>
      <c r="D10250">
        <v>351.52600000000001</v>
      </c>
      <c r="E10250">
        <v>307.90800000000002</v>
      </c>
      <c r="F10250">
        <v>293.05799999999999</v>
      </c>
      <c r="G10250">
        <v>285.38200000000001</v>
      </c>
      <c r="H10250">
        <v>270.60300000000001</v>
      </c>
      <c r="I10250">
        <v>262.99900000000002</v>
      </c>
      <c r="J10250">
        <v>248.292</v>
      </c>
      <c r="K10250">
        <v>240.75899999999999</v>
      </c>
      <c r="L10250">
        <v>233.227</v>
      </c>
      <c r="M10250">
        <v>225.76599999999999</v>
      </c>
      <c r="N10250">
        <v>218.30500000000001</v>
      </c>
      <c r="O10250">
        <v>218.37700000000001</v>
      </c>
      <c r="P10250">
        <v>218.44800000000001</v>
      </c>
      <c r="Q10250">
        <v>211.41800000000001</v>
      </c>
      <c r="R10250">
        <v>211.49</v>
      </c>
      <c r="S10250">
        <v>211.56100000000001</v>
      </c>
      <c r="T10250">
        <v>211.63300000000001</v>
      </c>
      <c r="U10250">
        <v>211.70500000000001</v>
      </c>
      <c r="V10250">
        <v>211.70500000000001</v>
      </c>
      <c r="W10250">
        <v>211.77600000000001</v>
      </c>
      <c r="X10250">
        <v>211.84800000000001</v>
      </c>
      <c r="Y10250">
        <v>211.92</v>
      </c>
      <c r="Z10250">
        <v>211.99199999999999</v>
      </c>
      <c r="AA10250">
        <v>211.99199999999999</v>
      </c>
      <c r="AB10250">
        <v>212.06299999999999</v>
      </c>
      <c r="AC10250">
        <v>212.13499999999999</v>
      </c>
      <c r="AD10250">
        <v>212.20699999999999</v>
      </c>
      <c r="AE10250">
        <v>212.20699999999999</v>
      </c>
      <c r="AF10250">
        <v>212.279</v>
      </c>
    </row>
    <row r="10251" spans="1:32">
      <c r="A10251" t="s">
        <v>5889</v>
      </c>
      <c r="B10251" t="s">
        <v>19</v>
      </c>
      <c r="C10251">
        <v>20.126799999999999</v>
      </c>
      <c r="D10251">
        <v>27.146000000000001</v>
      </c>
      <c r="E10251">
        <v>23.777699999999999</v>
      </c>
      <c r="F10251">
        <v>22.6309</v>
      </c>
      <c r="G10251">
        <v>22.0381</v>
      </c>
      <c r="H10251">
        <v>20.896899999999999</v>
      </c>
      <c r="I10251">
        <v>20.3096</v>
      </c>
      <c r="J10251">
        <v>19.1739</v>
      </c>
      <c r="K10251">
        <v>18.592199999999998</v>
      </c>
      <c r="L10251">
        <v>18.0105</v>
      </c>
      <c r="M10251">
        <v>17.4344</v>
      </c>
      <c r="N10251">
        <v>16.8582</v>
      </c>
      <c r="O10251">
        <v>16.863800000000001</v>
      </c>
      <c r="P10251">
        <v>16.869299999999999</v>
      </c>
      <c r="Q10251">
        <v>16.3264</v>
      </c>
      <c r="R10251">
        <v>16.331900000000001</v>
      </c>
      <c r="S10251">
        <v>16.337499999999999</v>
      </c>
      <c r="T10251">
        <v>16.343</v>
      </c>
      <c r="U10251">
        <v>16.348500000000001</v>
      </c>
      <c r="V10251">
        <v>16.348500000000001</v>
      </c>
      <c r="W10251">
        <v>16.354099999999999</v>
      </c>
      <c r="X10251">
        <v>16.3596</v>
      </c>
      <c r="Y10251">
        <v>16.365200000000002</v>
      </c>
      <c r="Z10251">
        <v>16.370699999999999</v>
      </c>
      <c r="AA10251">
        <v>16.370699999999999</v>
      </c>
      <c r="AB10251">
        <v>16.376200000000001</v>
      </c>
      <c r="AC10251">
        <v>16.381799999999998</v>
      </c>
      <c r="AD10251">
        <v>16.3873</v>
      </c>
      <c r="AE10251">
        <v>16.3873</v>
      </c>
      <c r="AF10251">
        <v>16.392900000000001</v>
      </c>
    </row>
    <row r="10252" spans="1:32">
      <c r="A10252" t="s">
        <v>5890</v>
      </c>
      <c r="B10252" t="s">
        <v>19</v>
      </c>
      <c r="C10252">
        <v>17.184100000000001</v>
      </c>
      <c r="D10252">
        <v>23.177</v>
      </c>
      <c r="E10252">
        <v>20.301200000000001</v>
      </c>
      <c r="F10252">
        <v>19.321999999999999</v>
      </c>
      <c r="G10252">
        <v>18.815899999999999</v>
      </c>
      <c r="H10252">
        <v>17.8416</v>
      </c>
      <c r="I10252">
        <v>17.340199999999999</v>
      </c>
      <c r="J10252">
        <v>16.3705</v>
      </c>
      <c r="K10252">
        <v>15.873900000000001</v>
      </c>
      <c r="L10252">
        <v>15.3772</v>
      </c>
      <c r="M10252">
        <v>14.885300000000001</v>
      </c>
      <c r="N10252">
        <v>14.3934</v>
      </c>
      <c r="O10252">
        <v>14.398099999999999</v>
      </c>
      <c r="P10252">
        <v>14.402799999999999</v>
      </c>
      <c r="Q10252">
        <v>13.939299999999999</v>
      </c>
      <c r="R10252">
        <v>13.944000000000001</v>
      </c>
      <c r="S10252">
        <v>13.9488</v>
      </c>
      <c r="T10252">
        <v>13.9535</v>
      </c>
      <c r="U10252">
        <v>13.9582</v>
      </c>
      <c r="V10252">
        <v>13.9582</v>
      </c>
      <c r="W10252">
        <v>13.962999999999999</v>
      </c>
      <c r="X10252">
        <v>13.967700000000001</v>
      </c>
      <c r="Y10252">
        <v>13.9724</v>
      </c>
      <c r="Z10252">
        <v>13.9772</v>
      </c>
      <c r="AA10252">
        <v>13.9772</v>
      </c>
      <c r="AB10252">
        <v>13.9819</v>
      </c>
      <c r="AC10252">
        <v>13.986599999999999</v>
      </c>
      <c r="AD10252">
        <v>13.991300000000001</v>
      </c>
      <c r="AE10252">
        <v>13.991300000000001</v>
      </c>
      <c r="AF10252">
        <v>13.9961</v>
      </c>
    </row>
    <row r="10253" spans="1:32">
      <c r="A10253" t="s">
        <v>5891</v>
      </c>
      <c r="B10253" t="s">
        <v>19</v>
      </c>
      <c r="C10253">
        <v>108.99</v>
      </c>
      <c r="D10253">
        <v>147</v>
      </c>
      <c r="E10253">
        <v>128.76</v>
      </c>
      <c r="F10253">
        <v>122.55</v>
      </c>
      <c r="G10253">
        <v>119.34</v>
      </c>
      <c r="H10253">
        <v>113.16</v>
      </c>
      <c r="I10253">
        <v>109.98</v>
      </c>
      <c r="J10253">
        <v>103.83</v>
      </c>
      <c r="K10253">
        <v>100.68</v>
      </c>
      <c r="L10253">
        <v>97.53</v>
      </c>
      <c r="M10253">
        <v>94.41</v>
      </c>
      <c r="N10253">
        <v>91.29</v>
      </c>
      <c r="O10253">
        <v>91.32</v>
      </c>
      <c r="P10253">
        <v>91.35</v>
      </c>
      <c r="Q10253">
        <v>88.41</v>
      </c>
      <c r="R10253">
        <v>88.44</v>
      </c>
      <c r="S10253">
        <v>88.47</v>
      </c>
      <c r="T10253">
        <v>88.5</v>
      </c>
      <c r="U10253">
        <v>88.53</v>
      </c>
      <c r="V10253">
        <v>88.53</v>
      </c>
      <c r="W10253">
        <v>88.56</v>
      </c>
      <c r="X10253">
        <v>88.59</v>
      </c>
      <c r="Y10253">
        <v>88.62</v>
      </c>
      <c r="Z10253">
        <v>88.65</v>
      </c>
      <c r="AA10253">
        <v>88.65</v>
      </c>
      <c r="AB10253">
        <v>88.68</v>
      </c>
      <c r="AC10253">
        <v>88.71</v>
      </c>
      <c r="AD10253">
        <v>88.74</v>
      </c>
      <c r="AE10253">
        <v>88.74</v>
      </c>
      <c r="AF10253">
        <v>88.77</v>
      </c>
    </row>
    <row r="10254" spans="1:32">
      <c r="A10254" t="s">
        <v>5892</v>
      </c>
      <c r="B10254" t="s">
        <v>19</v>
      </c>
      <c r="C10254">
        <v>21.797999999999998</v>
      </c>
      <c r="D10254">
        <v>29.4</v>
      </c>
      <c r="E10254">
        <v>25.751999999999999</v>
      </c>
      <c r="F10254">
        <v>24.51</v>
      </c>
      <c r="G10254">
        <v>23.867999999999999</v>
      </c>
      <c r="H10254">
        <v>22.632000000000001</v>
      </c>
      <c r="I10254">
        <v>21.995999999999999</v>
      </c>
      <c r="J10254">
        <v>20.765999999999998</v>
      </c>
      <c r="K10254">
        <v>20.135999999999999</v>
      </c>
      <c r="L10254">
        <v>19.506</v>
      </c>
      <c r="M10254">
        <v>18.882000000000001</v>
      </c>
      <c r="N10254">
        <v>18.257999999999999</v>
      </c>
      <c r="O10254">
        <v>18.263999999999999</v>
      </c>
      <c r="P10254">
        <v>18.27</v>
      </c>
      <c r="Q10254">
        <v>17.681999999999999</v>
      </c>
      <c r="R10254">
        <v>17.687999999999999</v>
      </c>
      <c r="S10254">
        <v>17.693999999999999</v>
      </c>
      <c r="T10254">
        <v>17.7</v>
      </c>
      <c r="U10254">
        <v>17.706</v>
      </c>
      <c r="V10254">
        <v>17.706</v>
      </c>
      <c r="W10254">
        <v>17.712</v>
      </c>
      <c r="X10254">
        <v>17.718</v>
      </c>
      <c r="Y10254">
        <v>17.724</v>
      </c>
      <c r="Z10254">
        <v>17.73</v>
      </c>
      <c r="AA10254">
        <v>17.73</v>
      </c>
      <c r="AB10254">
        <v>17.736000000000001</v>
      </c>
      <c r="AC10254">
        <v>17.742000000000001</v>
      </c>
      <c r="AD10254">
        <v>17.748000000000001</v>
      </c>
      <c r="AE10254">
        <v>17.748000000000001</v>
      </c>
      <c r="AF10254">
        <v>17.754000000000001</v>
      </c>
    </row>
    <row r="10255" spans="1:32">
      <c r="A10255" t="s">
        <v>5893</v>
      </c>
      <c r="B10255" t="s">
        <v>19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</row>
    <row r="10256" spans="1:32">
      <c r="A10256" t="s">
        <v>5894</v>
      </c>
      <c r="B10256" t="s">
        <v>19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</row>
    <row r="10257" spans="1:32">
      <c r="A10257" t="s">
        <v>5895</v>
      </c>
      <c r="B10257" t="s">
        <v>19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</row>
    <row r="10258" spans="1:32">
      <c r="A10258" t="s">
        <v>5896</v>
      </c>
      <c r="B10258" t="s">
        <v>1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</row>
    <row r="10259" spans="1:32">
      <c r="A10259" t="s">
        <v>5897</v>
      </c>
      <c r="B10259" t="s">
        <v>1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</row>
    <row r="10260" spans="1:32">
      <c r="A10260" t="s">
        <v>5898</v>
      </c>
      <c r="B10260" t="s">
        <v>1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</row>
    <row r="10261" spans="1:32">
      <c r="A10261" t="s">
        <v>5899</v>
      </c>
      <c r="B10261" t="s">
        <v>1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</row>
    <row r="10262" spans="1:32">
      <c r="A10262" t="s">
        <v>5900</v>
      </c>
      <c r="B10262" t="s">
        <v>1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</row>
    <row r="10263" spans="1:32">
      <c r="A10263" t="s">
        <v>5901</v>
      </c>
      <c r="B10263" t="s">
        <v>1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</row>
    <row r="10264" spans="1:32">
      <c r="A10264" t="s">
        <v>5902</v>
      </c>
      <c r="B10264" t="s">
        <v>1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</row>
    <row r="10265" spans="1:32">
      <c r="A10265" t="s">
        <v>5903</v>
      </c>
      <c r="B10265" t="s">
        <v>19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</row>
    <row r="10266" spans="1:32">
      <c r="A10266" t="s">
        <v>5904</v>
      </c>
      <c r="B10266" t="s">
        <v>1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</row>
    <row r="10267" spans="1:32">
      <c r="A10267" t="s">
        <v>5905</v>
      </c>
      <c r="B10267" t="s">
        <v>19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</row>
    <row r="10268" spans="1:32">
      <c r="A10268" t="s">
        <v>5906</v>
      </c>
      <c r="B10268" t="s">
        <v>19</v>
      </c>
      <c r="C10268" s="2">
        <v>101986000</v>
      </c>
      <c r="D10268" s="2">
        <v>137583000</v>
      </c>
      <c r="E10268" s="2">
        <v>119709000</v>
      </c>
      <c r="F10268" s="2">
        <v>114828000</v>
      </c>
      <c r="G10268" s="2">
        <v>110097000</v>
      </c>
      <c r="H10268" s="2">
        <v>105516000</v>
      </c>
      <c r="I10268" s="2">
        <v>101235000</v>
      </c>
      <c r="J10268" s="2">
        <v>97254500</v>
      </c>
      <c r="K10268" s="2">
        <v>93649700</v>
      </c>
      <c r="L10268" s="2">
        <v>90420400</v>
      </c>
      <c r="M10268" s="2">
        <v>87716800</v>
      </c>
      <c r="N10268" s="2">
        <v>85538900</v>
      </c>
      <c r="O10268" s="2">
        <v>84112000</v>
      </c>
      <c r="P10268" s="2">
        <v>83285900</v>
      </c>
      <c r="Q10268" s="2">
        <v>82985500</v>
      </c>
      <c r="R10268" s="2">
        <v>83060600</v>
      </c>
      <c r="S10268" s="2">
        <v>83060600</v>
      </c>
      <c r="T10268" s="2">
        <v>83135700</v>
      </c>
      <c r="U10268" s="2">
        <v>83135700</v>
      </c>
      <c r="V10268" s="2">
        <v>83135700</v>
      </c>
      <c r="W10268" s="2">
        <v>83210800</v>
      </c>
      <c r="X10268" s="2">
        <v>83210800</v>
      </c>
      <c r="Y10268" s="2">
        <v>83285900</v>
      </c>
      <c r="Z10268" s="2">
        <v>83285900</v>
      </c>
      <c r="AA10268" s="2">
        <v>83285900</v>
      </c>
      <c r="AB10268" s="2">
        <v>83361000</v>
      </c>
      <c r="AC10268" s="2">
        <v>83361000</v>
      </c>
      <c r="AD10268" s="2">
        <v>83361000</v>
      </c>
      <c r="AE10268" s="2">
        <v>83436100</v>
      </c>
      <c r="AF10268" s="2">
        <v>83436100</v>
      </c>
    </row>
    <row r="10269" spans="1:32">
      <c r="A10269" t="s">
        <v>5907</v>
      </c>
      <c r="B10269" t="s">
        <v>19</v>
      </c>
      <c r="C10269">
        <v>2899.33</v>
      </c>
      <c r="D10269">
        <v>3911.32</v>
      </c>
      <c r="E10269">
        <v>3403.19</v>
      </c>
      <c r="F10269">
        <v>3264.42</v>
      </c>
      <c r="G10269">
        <v>3129.91</v>
      </c>
      <c r="H10269">
        <v>2999.68</v>
      </c>
      <c r="I10269">
        <v>2877.98</v>
      </c>
      <c r="J10269">
        <v>2764.83</v>
      </c>
      <c r="K10269">
        <v>2662.35</v>
      </c>
      <c r="L10269">
        <v>2570.54</v>
      </c>
      <c r="M10269">
        <v>2493.6799999999998</v>
      </c>
      <c r="N10269">
        <v>2431.77</v>
      </c>
      <c r="O10269">
        <v>2391.1999999999998</v>
      </c>
      <c r="P10269">
        <v>2367.71</v>
      </c>
      <c r="Q10269">
        <v>2359.17</v>
      </c>
      <c r="R10269">
        <v>2361.31</v>
      </c>
      <c r="S10269">
        <v>2361.31</v>
      </c>
      <c r="T10269">
        <v>2363.44</v>
      </c>
      <c r="U10269">
        <v>2363.4499999999998</v>
      </c>
      <c r="V10269">
        <v>2363.4499999999998</v>
      </c>
      <c r="W10269">
        <v>2365.58</v>
      </c>
      <c r="X10269">
        <v>2365.58</v>
      </c>
      <c r="Y10269">
        <v>2367.7199999999998</v>
      </c>
      <c r="Z10269">
        <v>2367.7199999999998</v>
      </c>
      <c r="AA10269">
        <v>2367.7199999999998</v>
      </c>
      <c r="AB10269">
        <v>2369.85</v>
      </c>
      <c r="AC10269">
        <v>2369.85</v>
      </c>
      <c r="AD10269">
        <v>2369.85</v>
      </c>
      <c r="AE10269">
        <v>2371.9899999999998</v>
      </c>
      <c r="AF10269">
        <v>2371.98</v>
      </c>
    </row>
    <row r="10270" spans="1:32">
      <c r="A10270" t="s">
        <v>5908</v>
      </c>
      <c r="B10270" t="s">
        <v>19</v>
      </c>
      <c r="C10270">
        <v>13389.9</v>
      </c>
      <c r="D10270">
        <v>18063.5</v>
      </c>
      <c r="E10270">
        <v>15716.8</v>
      </c>
      <c r="F10270">
        <v>15075.9</v>
      </c>
      <c r="G10270">
        <v>14454.8</v>
      </c>
      <c r="H10270">
        <v>13853.3</v>
      </c>
      <c r="I10270">
        <v>13291.3</v>
      </c>
      <c r="J10270">
        <v>12768.7</v>
      </c>
      <c r="K10270">
        <v>12295.4</v>
      </c>
      <c r="L10270">
        <v>11871.4</v>
      </c>
      <c r="M10270">
        <v>11516.5</v>
      </c>
      <c r="N10270">
        <v>11230.5</v>
      </c>
      <c r="O10270">
        <v>11043.2</v>
      </c>
      <c r="P10270">
        <v>10934.7</v>
      </c>
      <c r="Q10270">
        <v>10895.3</v>
      </c>
      <c r="R10270">
        <v>10905.2</v>
      </c>
      <c r="S10270">
        <v>10905.2</v>
      </c>
      <c r="T10270">
        <v>10915</v>
      </c>
      <c r="U10270">
        <v>10915</v>
      </c>
      <c r="V10270">
        <v>10915</v>
      </c>
      <c r="W10270">
        <v>10924.9</v>
      </c>
      <c r="X10270">
        <v>10924.9</v>
      </c>
      <c r="Y10270">
        <v>10934.7</v>
      </c>
      <c r="Z10270">
        <v>10934.7</v>
      </c>
      <c r="AA10270">
        <v>10934.7</v>
      </c>
      <c r="AB10270">
        <v>10944.6</v>
      </c>
      <c r="AC10270">
        <v>10944.6</v>
      </c>
      <c r="AD10270">
        <v>10944.6</v>
      </c>
      <c r="AE10270">
        <v>10954.5</v>
      </c>
      <c r="AF10270">
        <v>10954.5</v>
      </c>
    </row>
    <row r="10271" spans="1:32">
      <c r="A10271" t="s">
        <v>5909</v>
      </c>
      <c r="B10271" t="s">
        <v>19</v>
      </c>
      <c r="C10271">
        <v>45827.1</v>
      </c>
      <c r="D10271">
        <v>61822.7</v>
      </c>
      <c r="E10271">
        <v>53791.1</v>
      </c>
      <c r="F10271">
        <v>51597.599999999999</v>
      </c>
      <c r="G10271">
        <v>49471.6</v>
      </c>
      <c r="H10271">
        <v>47413.1</v>
      </c>
      <c r="I10271">
        <v>45489.599999999999</v>
      </c>
      <c r="J10271">
        <v>43701.1</v>
      </c>
      <c r="K10271">
        <v>42081.3</v>
      </c>
      <c r="L10271">
        <v>40630.199999999997</v>
      </c>
      <c r="M10271">
        <v>39415.300000000003</v>
      </c>
      <c r="N10271">
        <v>38436.699999999997</v>
      </c>
      <c r="O10271">
        <v>37795.5</v>
      </c>
      <c r="P10271">
        <v>37424.300000000003</v>
      </c>
      <c r="Q10271">
        <v>37289.300000000003</v>
      </c>
      <c r="R10271">
        <v>37323.1</v>
      </c>
      <c r="S10271">
        <v>37323.1</v>
      </c>
      <c r="T10271">
        <v>37356.800000000003</v>
      </c>
      <c r="U10271">
        <v>37356.800000000003</v>
      </c>
      <c r="V10271">
        <v>37356.800000000003</v>
      </c>
      <c r="W10271">
        <v>37390.6</v>
      </c>
      <c r="X10271">
        <v>37390.6</v>
      </c>
      <c r="Y10271">
        <v>37424.300000000003</v>
      </c>
      <c r="Z10271">
        <v>37424.300000000003</v>
      </c>
      <c r="AA10271">
        <v>37424.300000000003</v>
      </c>
      <c r="AB10271">
        <v>37458.1</v>
      </c>
      <c r="AC10271">
        <v>37458.1</v>
      </c>
      <c r="AD10271">
        <v>37458.1</v>
      </c>
      <c r="AE10271">
        <v>37491.800000000003</v>
      </c>
      <c r="AF10271">
        <v>37491.800000000003</v>
      </c>
    </row>
    <row r="10272" spans="1:32">
      <c r="A10272" t="s">
        <v>5910</v>
      </c>
      <c r="B10272" t="s">
        <v>19</v>
      </c>
      <c r="C10272">
        <v>3617.71</v>
      </c>
      <c r="D10272">
        <v>4880.45</v>
      </c>
      <c r="E10272">
        <v>4246.42</v>
      </c>
      <c r="F10272">
        <v>4073.26</v>
      </c>
      <c r="G10272">
        <v>3905.42</v>
      </c>
      <c r="H10272">
        <v>3742.92</v>
      </c>
      <c r="I10272">
        <v>3591.07</v>
      </c>
      <c r="J10272">
        <v>3449.88</v>
      </c>
      <c r="K10272">
        <v>3322.01</v>
      </c>
      <c r="L10272">
        <v>3207.46</v>
      </c>
      <c r="M10272">
        <v>3111.55</v>
      </c>
      <c r="N10272">
        <v>3034.3</v>
      </c>
      <c r="O10272">
        <v>2983.68</v>
      </c>
      <c r="P10272">
        <v>2954.38</v>
      </c>
      <c r="Q10272">
        <v>2943.72</v>
      </c>
      <c r="R10272">
        <v>2946.38</v>
      </c>
      <c r="S10272">
        <v>2946.38</v>
      </c>
      <c r="T10272">
        <v>2949.05</v>
      </c>
      <c r="U10272">
        <v>2949.05</v>
      </c>
      <c r="V10272">
        <v>2949.05</v>
      </c>
      <c r="W10272">
        <v>2951.71</v>
      </c>
      <c r="X10272">
        <v>2951.71</v>
      </c>
      <c r="Y10272">
        <v>2954.38</v>
      </c>
      <c r="Z10272">
        <v>2954.38</v>
      </c>
      <c r="AA10272">
        <v>2954.38</v>
      </c>
      <c r="AB10272">
        <v>2957.04</v>
      </c>
      <c r="AC10272">
        <v>2957.04</v>
      </c>
      <c r="AD10272">
        <v>2957.04</v>
      </c>
      <c r="AE10272">
        <v>2959.7</v>
      </c>
      <c r="AF10272">
        <v>2959.7</v>
      </c>
    </row>
    <row r="10273" spans="1:32">
      <c r="A10273" t="s">
        <v>5911</v>
      </c>
      <c r="B10273" t="s">
        <v>19</v>
      </c>
      <c r="C10273">
        <v>3217.1</v>
      </c>
      <c r="D10273">
        <v>4340.01</v>
      </c>
      <c r="E10273">
        <v>3776.19</v>
      </c>
      <c r="F10273">
        <v>3622.2</v>
      </c>
      <c r="G10273">
        <v>3472.95</v>
      </c>
      <c r="H10273">
        <v>3328.45</v>
      </c>
      <c r="I10273">
        <v>3193.41</v>
      </c>
      <c r="J10273">
        <v>3067.86</v>
      </c>
      <c r="K10273">
        <v>2954.14</v>
      </c>
      <c r="L10273">
        <v>2852.28</v>
      </c>
      <c r="M10273">
        <v>2766.99</v>
      </c>
      <c r="N10273">
        <v>2698.29</v>
      </c>
      <c r="O10273">
        <v>2653.28</v>
      </c>
      <c r="P10273">
        <v>2627.22</v>
      </c>
      <c r="Q10273">
        <v>2617.7399999999998</v>
      </c>
      <c r="R10273">
        <v>2620.11</v>
      </c>
      <c r="S10273">
        <v>2620.11</v>
      </c>
      <c r="T10273">
        <v>2622.48</v>
      </c>
      <c r="U10273">
        <v>2622.48</v>
      </c>
      <c r="V10273">
        <v>2622.48</v>
      </c>
      <c r="W10273">
        <v>2624.85</v>
      </c>
      <c r="X10273">
        <v>2624.85</v>
      </c>
      <c r="Y10273">
        <v>2627.22</v>
      </c>
      <c r="Z10273">
        <v>2627.22</v>
      </c>
      <c r="AA10273">
        <v>2627.22</v>
      </c>
      <c r="AB10273">
        <v>2629.59</v>
      </c>
      <c r="AC10273">
        <v>2629.59</v>
      </c>
      <c r="AD10273">
        <v>2629.59</v>
      </c>
      <c r="AE10273">
        <v>2631.96</v>
      </c>
      <c r="AF10273">
        <v>2631.96</v>
      </c>
    </row>
    <row r="10274" spans="1:32">
      <c r="A10274" t="s">
        <v>5912</v>
      </c>
      <c r="B10274" t="s">
        <v>19</v>
      </c>
      <c r="C10274">
        <v>9742.2900000000009</v>
      </c>
      <c r="D10274">
        <v>13142.8</v>
      </c>
      <c r="E10274">
        <v>11435.4</v>
      </c>
      <c r="F10274">
        <v>10969</v>
      </c>
      <c r="G10274">
        <v>10517.1</v>
      </c>
      <c r="H10274">
        <v>10079.5</v>
      </c>
      <c r="I10274">
        <v>9670.5499999999993</v>
      </c>
      <c r="J10274">
        <v>9290.33</v>
      </c>
      <c r="K10274">
        <v>8945.98</v>
      </c>
      <c r="L10274">
        <v>8637.5</v>
      </c>
      <c r="M10274">
        <v>8379.23</v>
      </c>
      <c r="N10274">
        <v>8171.19</v>
      </c>
      <c r="O10274">
        <v>8034.88</v>
      </c>
      <c r="P10274">
        <v>7955.96</v>
      </c>
      <c r="Q10274">
        <v>7927.27</v>
      </c>
      <c r="R10274">
        <v>7934.44</v>
      </c>
      <c r="S10274">
        <v>7934.44</v>
      </c>
      <c r="T10274">
        <v>7941.62</v>
      </c>
      <c r="U10274">
        <v>7941.62</v>
      </c>
      <c r="V10274">
        <v>7941.62</v>
      </c>
      <c r="W10274">
        <v>7948.79</v>
      </c>
      <c r="X10274">
        <v>7948.79</v>
      </c>
      <c r="Y10274">
        <v>7955.97</v>
      </c>
      <c r="Z10274">
        <v>7955.97</v>
      </c>
      <c r="AA10274">
        <v>7955.97</v>
      </c>
      <c r="AB10274">
        <v>7963.14</v>
      </c>
      <c r="AC10274">
        <v>7963.14</v>
      </c>
      <c r="AD10274">
        <v>7963.14</v>
      </c>
      <c r="AE10274">
        <v>7970.31</v>
      </c>
      <c r="AF10274">
        <v>7970.31</v>
      </c>
    </row>
    <row r="10275" spans="1:32">
      <c r="A10275" t="s">
        <v>5913</v>
      </c>
      <c r="B10275" t="s">
        <v>19</v>
      </c>
      <c r="C10275">
        <v>752.33199999999999</v>
      </c>
      <c r="D10275">
        <v>1014.93</v>
      </c>
      <c r="E10275">
        <v>883.07600000000002</v>
      </c>
      <c r="F10275">
        <v>847.06600000000003</v>
      </c>
      <c r="G10275">
        <v>812.16399999999999</v>
      </c>
      <c r="H10275">
        <v>778.37</v>
      </c>
      <c r="I10275">
        <v>746.79200000000003</v>
      </c>
      <c r="J10275">
        <v>717.43</v>
      </c>
      <c r="K10275">
        <v>690.83799999999997</v>
      </c>
      <c r="L10275">
        <v>667.01599999999996</v>
      </c>
      <c r="M10275">
        <v>647.072</v>
      </c>
      <c r="N10275">
        <v>631.00599999999997</v>
      </c>
      <c r="O10275">
        <v>620.48</v>
      </c>
      <c r="P10275">
        <v>614.38599999999997</v>
      </c>
      <c r="Q10275">
        <v>612.16999999999996</v>
      </c>
      <c r="R10275">
        <v>612.72400000000005</v>
      </c>
      <c r="S10275">
        <v>612.72400000000005</v>
      </c>
      <c r="T10275">
        <v>613.27800000000002</v>
      </c>
      <c r="U10275">
        <v>613.27800000000002</v>
      </c>
      <c r="V10275">
        <v>613.27800000000002</v>
      </c>
      <c r="W10275">
        <v>613.83199999999999</v>
      </c>
      <c r="X10275">
        <v>613.83199999999999</v>
      </c>
      <c r="Y10275">
        <v>614.38599999999997</v>
      </c>
      <c r="Z10275">
        <v>614.38599999999997</v>
      </c>
      <c r="AA10275">
        <v>614.38599999999997</v>
      </c>
      <c r="AB10275">
        <v>614.94000000000005</v>
      </c>
      <c r="AC10275">
        <v>614.94000000000005</v>
      </c>
      <c r="AD10275">
        <v>614.94000000000005</v>
      </c>
      <c r="AE10275">
        <v>615.49400000000003</v>
      </c>
      <c r="AF10275">
        <v>615.49400000000003</v>
      </c>
    </row>
    <row r="10276" spans="1:32">
      <c r="A10276" t="s">
        <v>5914</v>
      </c>
      <c r="B10276" t="s">
        <v>19</v>
      </c>
      <c r="C10276">
        <v>642.33399999999995</v>
      </c>
      <c r="D10276">
        <v>866.53599999999994</v>
      </c>
      <c r="E10276">
        <v>753.96199999999999</v>
      </c>
      <c r="F10276">
        <v>723.21699999999998</v>
      </c>
      <c r="G10276">
        <v>693.41800000000001</v>
      </c>
      <c r="H10276">
        <v>664.56500000000005</v>
      </c>
      <c r="I10276">
        <v>637.60400000000004</v>
      </c>
      <c r="J10276">
        <v>612.53499999999997</v>
      </c>
      <c r="K10276">
        <v>589.83100000000002</v>
      </c>
      <c r="L10276">
        <v>569.49199999999996</v>
      </c>
      <c r="M10276">
        <v>552.46400000000006</v>
      </c>
      <c r="N10276">
        <v>538.74699999999996</v>
      </c>
      <c r="O10276">
        <v>529.76</v>
      </c>
      <c r="P10276">
        <v>524.55700000000002</v>
      </c>
      <c r="Q10276">
        <v>522.66499999999996</v>
      </c>
      <c r="R10276">
        <v>523.13800000000003</v>
      </c>
      <c r="S10276">
        <v>523.13800000000003</v>
      </c>
      <c r="T10276">
        <v>523.61099999999999</v>
      </c>
      <c r="U10276">
        <v>523.61099999999999</v>
      </c>
      <c r="V10276">
        <v>523.61099999999999</v>
      </c>
      <c r="W10276">
        <v>524.08399999999995</v>
      </c>
      <c r="X10276">
        <v>524.08399999999995</v>
      </c>
      <c r="Y10276">
        <v>524.55700000000002</v>
      </c>
      <c r="Z10276">
        <v>524.55700000000002</v>
      </c>
      <c r="AA10276">
        <v>524.55700000000002</v>
      </c>
      <c r="AB10276">
        <v>525.03</v>
      </c>
      <c r="AC10276">
        <v>525.03</v>
      </c>
      <c r="AD10276">
        <v>525.03</v>
      </c>
      <c r="AE10276">
        <v>525.50300000000004</v>
      </c>
      <c r="AF10276">
        <v>525.50300000000004</v>
      </c>
    </row>
    <row r="10277" spans="1:32">
      <c r="A10277" t="s">
        <v>5915</v>
      </c>
      <c r="B10277" t="s">
        <v>19</v>
      </c>
      <c r="C10277">
        <v>4074</v>
      </c>
      <c r="D10277">
        <v>5496</v>
      </c>
      <c r="E10277">
        <v>4782</v>
      </c>
      <c r="F10277">
        <v>4587</v>
      </c>
      <c r="G10277">
        <v>4398</v>
      </c>
      <c r="H10277">
        <v>4215</v>
      </c>
      <c r="I10277">
        <v>4044</v>
      </c>
      <c r="J10277">
        <v>3885</v>
      </c>
      <c r="K10277">
        <v>3741</v>
      </c>
      <c r="L10277">
        <v>3612</v>
      </c>
      <c r="M10277">
        <v>3504</v>
      </c>
      <c r="N10277">
        <v>3417</v>
      </c>
      <c r="O10277">
        <v>3360</v>
      </c>
      <c r="P10277">
        <v>3327</v>
      </c>
      <c r="Q10277">
        <v>3315</v>
      </c>
      <c r="R10277">
        <v>3318</v>
      </c>
      <c r="S10277">
        <v>3318</v>
      </c>
      <c r="T10277">
        <v>3321</v>
      </c>
      <c r="U10277">
        <v>3321</v>
      </c>
      <c r="V10277">
        <v>3321</v>
      </c>
      <c r="W10277">
        <v>3324</v>
      </c>
      <c r="X10277">
        <v>3324</v>
      </c>
      <c r="Y10277">
        <v>3327</v>
      </c>
      <c r="Z10277">
        <v>3327</v>
      </c>
      <c r="AA10277">
        <v>3327</v>
      </c>
      <c r="AB10277">
        <v>3330</v>
      </c>
      <c r="AC10277">
        <v>3330</v>
      </c>
      <c r="AD10277">
        <v>3330</v>
      </c>
      <c r="AE10277">
        <v>3333</v>
      </c>
      <c r="AF10277">
        <v>3333</v>
      </c>
    </row>
    <row r="10278" spans="1:32">
      <c r="A10278" t="s">
        <v>5916</v>
      </c>
      <c r="B10278" t="s">
        <v>19</v>
      </c>
      <c r="C10278">
        <v>814.8</v>
      </c>
      <c r="D10278">
        <v>1099.2</v>
      </c>
      <c r="E10278">
        <v>956.4</v>
      </c>
      <c r="F10278">
        <v>917.4</v>
      </c>
      <c r="G10278">
        <v>879.6</v>
      </c>
      <c r="H10278">
        <v>843</v>
      </c>
      <c r="I10278">
        <v>808.8</v>
      </c>
      <c r="J10278">
        <v>777</v>
      </c>
      <c r="K10278">
        <v>748.2</v>
      </c>
      <c r="L10278">
        <v>722.4</v>
      </c>
      <c r="M10278">
        <v>700.8</v>
      </c>
      <c r="N10278">
        <v>683.4</v>
      </c>
      <c r="O10278">
        <v>672</v>
      </c>
      <c r="P10278">
        <v>665.4</v>
      </c>
      <c r="Q10278">
        <v>663</v>
      </c>
      <c r="R10278">
        <v>663.6</v>
      </c>
      <c r="S10278">
        <v>663.6</v>
      </c>
      <c r="T10278">
        <v>664.2</v>
      </c>
      <c r="U10278">
        <v>664.2</v>
      </c>
      <c r="V10278">
        <v>664.2</v>
      </c>
      <c r="W10278">
        <v>664.8</v>
      </c>
      <c r="X10278">
        <v>664.8</v>
      </c>
      <c r="Y10278">
        <v>665.4</v>
      </c>
      <c r="Z10278">
        <v>665.4</v>
      </c>
      <c r="AA10278">
        <v>665.4</v>
      </c>
      <c r="AB10278">
        <v>666</v>
      </c>
      <c r="AC10278">
        <v>666</v>
      </c>
      <c r="AD10278">
        <v>666</v>
      </c>
      <c r="AE10278">
        <v>666.6</v>
      </c>
      <c r="AF10278">
        <v>666.6</v>
      </c>
    </row>
    <row r="10279" spans="1:32">
      <c r="A10279" t="s">
        <v>5917</v>
      </c>
      <c r="B10279" t="s">
        <v>1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</row>
    <row r="10280" spans="1:32">
      <c r="A10280" t="s">
        <v>5918</v>
      </c>
      <c r="B10280" t="s">
        <v>19</v>
      </c>
      <c r="C10280" s="2">
        <v>133303000000</v>
      </c>
      <c r="D10280" s="2">
        <v>179789000000</v>
      </c>
      <c r="E10280" s="2">
        <v>274716000000</v>
      </c>
      <c r="F10280" s="2">
        <v>136532000000</v>
      </c>
      <c r="G10280" s="2">
        <v>96353300000</v>
      </c>
      <c r="H10280" s="2">
        <v>61799800000</v>
      </c>
      <c r="I10280" s="2">
        <v>44639400000</v>
      </c>
      <c r="J10280" s="2">
        <v>35109300000</v>
      </c>
      <c r="K10280" s="2">
        <v>33870100000</v>
      </c>
      <c r="L10280" s="2">
        <v>33674800000</v>
      </c>
      <c r="M10280" s="2">
        <v>34403300000</v>
      </c>
      <c r="N10280" s="2">
        <v>35830200000</v>
      </c>
      <c r="O10280" s="2">
        <v>38053200000</v>
      </c>
      <c r="P10280" s="2">
        <v>39825500000</v>
      </c>
      <c r="Q10280" s="2">
        <v>41447700000</v>
      </c>
      <c r="R10280" s="2">
        <v>42056000000</v>
      </c>
      <c r="S10280" s="2">
        <v>42761900000</v>
      </c>
      <c r="T10280" s="2">
        <v>44872300000</v>
      </c>
      <c r="U10280" s="2">
        <v>44181300000</v>
      </c>
      <c r="V10280" s="2">
        <v>46486900000</v>
      </c>
      <c r="W10280" s="2">
        <v>48071500000</v>
      </c>
      <c r="X10280" s="2">
        <v>48800000000</v>
      </c>
      <c r="Y10280" s="2">
        <v>48161600000</v>
      </c>
      <c r="Z10280" s="2">
        <v>48079000000</v>
      </c>
      <c r="AA10280" s="2">
        <v>48191700000</v>
      </c>
      <c r="AB10280" s="2">
        <v>47861200000</v>
      </c>
      <c r="AC10280" s="2">
        <v>47883800000</v>
      </c>
      <c r="AD10280" s="2">
        <v>47575800000</v>
      </c>
      <c r="AE10280" s="2">
        <v>46719700000</v>
      </c>
      <c r="AF10280" s="2">
        <v>46787300000</v>
      </c>
    </row>
    <row r="10281" spans="1:32">
      <c r="A10281" t="s">
        <v>5919</v>
      </c>
      <c r="B10281" t="s">
        <v>19</v>
      </c>
      <c r="C10281" s="2">
        <v>3789630</v>
      </c>
      <c r="D10281" s="2">
        <v>5111190</v>
      </c>
      <c r="E10281" s="2">
        <v>7809830</v>
      </c>
      <c r="F10281" s="2">
        <v>3881430</v>
      </c>
      <c r="G10281" s="2">
        <v>2739210</v>
      </c>
      <c r="H10281" s="2">
        <v>1756890</v>
      </c>
      <c r="I10281" s="2">
        <v>1269040</v>
      </c>
      <c r="J10281">
        <v>998113</v>
      </c>
      <c r="K10281">
        <v>962885</v>
      </c>
      <c r="L10281">
        <v>957334</v>
      </c>
      <c r="M10281">
        <v>978044</v>
      </c>
      <c r="N10281" s="2">
        <v>1018610</v>
      </c>
      <c r="O10281" s="2">
        <v>1081800</v>
      </c>
      <c r="P10281" s="2">
        <v>1132190</v>
      </c>
      <c r="Q10281" s="2">
        <v>1178310</v>
      </c>
      <c r="R10281" s="2">
        <v>1195600</v>
      </c>
      <c r="S10281" s="2">
        <v>1215670</v>
      </c>
      <c r="T10281" s="2">
        <v>1275660</v>
      </c>
      <c r="U10281" s="2">
        <v>1256020</v>
      </c>
      <c r="V10281" s="2">
        <v>1321570</v>
      </c>
      <c r="W10281" s="2">
        <v>1366610</v>
      </c>
      <c r="X10281" s="2">
        <v>1387320</v>
      </c>
      <c r="Y10281" s="2">
        <v>1369180</v>
      </c>
      <c r="Z10281" s="2">
        <v>1366830</v>
      </c>
      <c r="AA10281" s="2">
        <v>1370030</v>
      </c>
      <c r="AB10281" s="2">
        <v>1360640</v>
      </c>
      <c r="AC10281" s="2">
        <v>1361280</v>
      </c>
      <c r="AD10281" s="2">
        <v>1352520</v>
      </c>
      <c r="AE10281" s="2">
        <v>1328180</v>
      </c>
      <c r="AF10281" s="2">
        <v>1330110</v>
      </c>
    </row>
    <row r="10282" spans="1:32">
      <c r="A10282" t="s">
        <v>5920</v>
      </c>
      <c r="B10282" t="s">
        <v>19</v>
      </c>
      <c r="C10282" s="2">
        <v>17501500</v>
      </c>
      <c r="D10282" s="2">
        <v>23604800</v>
      </c>
      <c r="E10282" s="2">
        <v>36067900</v>
      </c>
      <c r="F10282" s="2">
        <v>17925500</v>
      </c>
      <c r="G10282" s="2">
        <v>12650400</v>
      </c>
      <c r="H10282" s="2">
        <v>8113790</v>
      </c>
      <c r="I10282" s="2">
        <v>5860780</v>
      </c>
      <c r="J10282" s="2">
        <v>4609550</v>
      </c>
      <c r="K10282" s="2">
        <v>4446860</v>
      </c>
      <c r="L10282" s="2">
        <v>4421220</v>
      </c>
      <c r="M10282" s="2">
        <v>4516870</v>
      </c>
      <c r="N10282" s="2">
        <v>4704210</v>
      </c>
      <c r="O10282" s="2">
        <v>4996060</v>
      </c>
      <c r="P10282" s="2">
        <v>5228760</v>
      </c>
      <c r="Q10282" s="2">
        <v>5441730</v>
      </c>
      <c r="R10282" s="2">
        <v>5521600</v>
      </c>
      <c r="S10282" s="2">
        <v>5614280</v>
      </c>
      <c r="T10282" s="2">
        <v>5891350</v>
      </c>
      <c r="U10282" s="2">
        <v>5800640</v>
      </c>
      <c r="V10282" s="2">
        <v>6103340</v>
      </c>
      <c r="W10282" s="2">
        <v>6311390</v>
      </c>
      <c r="X10282" s="2">
        <v>6407030</v>
      </c>
      <c r="Y10282" s="2">
        <v>6323220</v>
      </c>
      <c r="Z10282" s="2">
        <v>6312370</v>
      </c>
      <c r="AA10282" s="2">
        <v>6327160</v>
      </c>
      <c r="AB10282" s="2">
        <v>6283780</v>
      </c>
      <c r="AC10282" s="2">
        <v>6286740</v>
      </c>
      <c r="AD10282" s="2">
        <v>6246310</v>
      </c>
      <c r="AE10282" s="2">
        <v>6133910</v>
      </c>
      <c r="AF10282" s="2">
        <v>6142780</v>
      </c>
    </row>
    <row r="10283" spans="1:32">
      <c r="A10283" t="s">
        <v>5921</v>
      </c>
      <c r="B10283" t="s">
        <v>19</v>
      </c>
      <c r="C10283" s="2">
        <v>59899200</v>
      </c>
      <c r="D10283" s="2">
        <v>80787900</v>
      </c>
      <c r="E10283" s="2">
        <v>123443000</v>
      </c>
      <c r="F10283" s="2">
        <v>61350200</v>
      </c>
      <c r="G10283" s="2">
        <v>43296100</v>
      </c>
      <c r="H10283" s="2">
        <v>27769600</v>
      </c>
      <c r="I10283" s="2">
        <v>20058600</v>
      </c>
      <c r="J10283" s="2">
        <v>15776300</v>
      </c>
      <c r="K10283" s="2">
        <v>15219400</v>
      </c>
      <c r="L10283" s="2">
        <v>15131700</v>
      </c>
      <c r="M10283" s="2">
        <v>15459000</v>
      </c>
      <c r="N10283" s="2">
        <v>16100200</v>
      </c>
      <c r="O10283" s="2">
        <v>17099100</v>
      </c>
      <c r="P10283" s="2">
        <v>17895500</v>
      </c>
      <c r="Q10283" s="2">
        <v>18624400</v>
      </c>
      <c r="R10283" s="2">
        <v>18897800</v>
      </c>
      <c r="S10283" s="2">
        <v>19215000</v>
      </c>
      <c r="T10283" s="2">
        <v>20163200</v>
      </c>
      <c r="U10283" s="2">
        <v>19852800</v>
      </c>
      <c r="V10283" s="2">
        <v>20888800</v>
      </c>
      <c r="W10283" s="2">
        <v>21600800</v>
      </c>
      <c r="X10283" s="2">
        <v>21928200</v>
      </c>
      <c r="Y10283" s="2">
        <v>21641300</v>
      </c>
      <c r="Z10283" s="2">
        <v>21604200</v>
      </c>
      <c r="AA10283" s="2">
        <v>21654800</v>
      </c>
      <c r="AB10283" s="2">
        <v>21506300</v>
      </c>
      <c r="AC10283" s="2">
        <v>21516400</v>
      </c>
      <c r="AD10283" s="2">
        <v>21378100</v>
      </c>
      <c r="AE10283" s="2">
        <v>20993400</v>
      </c>
      <c r="AF10283" s="2">
        <v>21023800</v>
      </c>
    </row>
    <row r="10284" spans="1:32">
      <c r="A10284" t="s">
        <v>5922</v>
      </c>
      <c r="B10284" t="s">
        <v>19</v>
      </c>
      <c r="C10284" s="2">
        <v>4728600</v>
      </c>
      <c r="D10284" s="2">
        <v>6377620</v>
      </c>
      <c r="E10284" s="2">
        <v>9744910</v>
      </c>
      <c r="F10284" s="2">
        <v>4843150</v>
      </c>
      <c r="G10284" s="2">
        <v>3417910</v>
      </c>
      <c r="H10284" s="2">
        <v>2192210</v>
      </c>
      <c r="I10284" s="2">
        <v>1583480</v>
      </c>
      <c r="J10284" s="2">
        <v>1245420</v>
      </c>
      <c r="K10284" s="2">
        <v>1201460</v>
      </c>
      <c r="L10284" s="2">
        <v>1194540</v>
      </c>
      <c r="M10284" s="2">
        <v>1220380</v>
      </c>
      <c r="N10284" s="2">
        <v>1270990</v>
      </c>
      <c r="O10284" s="2">
        <v>1349850</v>
      </c>
      <c r="P10284" s="2">
        <v>1412720</v>
      </c>
      <c r="Q10284" s="2">
        <v>1470260</v>
      </c>
      <c r="R10284" s="2">
        <v>1491840</v>
      </c>
      <c r="S10284" s="2">
        <v>1516880</v>
      </c>
      <c r="T10284" s="2">
        <v>1591740</v>
      </c>
      <c r="U10284" s="2">
        <v>1567230</v>
      </c>
      <c r="V10284" s="2">
        <v>1649020</v>
      </c>
      <c r="W10284" s="2">
        <v>1705230</v>
      </c>
      <c r="X10284" s="2">
        <v>1731070</v>
      </c>
      <c r="Y10284" s="2">
        <v>1708420</v>
      </c>
      <c r="Z10284" s="2">
        <v>1705490</v>
      </c>
      <c r="AA10284" s="2">
        <v>1709490</v>
      </c>
      <c r="AB10284" s="2">
        <v>1697770</v>
      </c>
      <c r="AC10284" s="2">
        <v>1698570</v>
      </c>
      <c r="AD10284" s="2">
        <v>1687640</v>
      </c>
      <c r="AE10284" s="2">
        <v>1657270</v>
      </c>
      <c r="AF10284" s="2">
        <v>1659670</v>
      </c>
    </row>
    <row r="10285" spans="1:32">
      <c r="A10285" t="s">
        <v>5923</v>
      </c>
      <c r="B10285" t="s">
        <v>19</v>
      </c>
      <c r="C10285" s="2">
        <v>4204980</v>
      </c>
      <c r="D10285" s="2">
        <v>5671390</v>
      </c>
      <c r="E10285" s="2">
        <v>8665800</v>
      </c>
      <c r="F10285" s="2">
        <v>4306840</v>
      </c>
      <c r="G10285" s="2">
        <v>3039430</v>
      </c>
      <c r="H10285" s="2">
        <v>1949450</v>
      </c>
      <c r="I10285" s="2">
        <v>1408130</v>
      </c>
      <c r="J10285" s="2">
        <v>1107510</v>
      </c>
      <c r="K10285" s="2">
        <v>1068420</v>
      </c>
      <c r="L10285" s="2">
        <v>1062260</v>
      </c>
      <c r="M10285" s="2">
        <v>1085240</v>
      </c>
      <c r="N10285" s="2">
        <v>1130250</v>
      </c>
      <c r="O10285" s="2">
        <v>1200370</v>
      </c>
      <c r="P10285" s="2">
        <v>1256280</v>
      </c>
      <c r="Q10285" s="2">
        <v>1307450</v>
      </c>
      <c r="R10285" s="2">
        <v>1326640</v>
      </c>
      <c r="S10285" s="2">
        <v>1348910</v>
      </c>
      <c r="T10285" s="2">
        <v>1415480</v>
      </c>
      <c r="U10285" s="2">
        <v>1393680</v>
      </c>
      <c r="V10285" s="2">
        <v>1466410</v>
      </c>
      <c r="W10285" s="2">
        <v>1516400</v>
      </c>
      <c r="X10285" s="2">
        <v>1539380</v>
      </c>
      <c r="Y10285" s="2">
        <v>1519240</v>
      </c>
      <c r="Z10285" s="2">
        <v>1516630</v>
      </c>
      <c r="AA10285" s="2">
        <v>1520190</v>
      </c>
      <c r="AB10285" s="2">
        <v>1509760</v>
      </c>
      <c r="AC10285" s="2">
        <v>1510470</v>
      </c>
      <c r="AD10285" s="2">
        <v>1500760</v>
      </c>
      <c r="AE10285" s="2">
        <v>1473750</v>
      </c>
      <c r="AF10285" s="2">
        <v>1475890</v>
      </c>
    </row>
    <row r="10286" spans="1:32">
      <c r="A10286" t="s">
        <v>5924</v>
      </c>
      <c r="B10286" t="s">
        <v>19</v>
      </c>
      <c r="C10286" s="2">
        <v>12733900</v>
      </c>
      <c r="D10286" s="2">
        <v>17174600</v>
      </c>
      <c r="E10286" s="2">
        <v>26242500</v>
      </c>
      <c r="F10286" s="2">
        <v>13042300</v>
      </c>
      <c r="G10286" s="2">
        <v>9204240</v>
      </c>
      <c r="H10286" s="2">
        <v>5903480</v>
      </c>
      <c r="I10286" s="2">
        <v>4264230</v>
      </c>
      <c r="J10286" s="2">
        <v>3353850</v>
      </c>
      <c r="K10286" s="2">
        <v>3235470</v>
      </c>
      <c r="L10286" s="2">
        <v>3216820</v>
      </c>
      <c r="M10286" s="2">
        <v>3286410</v>
      </c>
      <c r="N10286" s="2">
        <v>3422720</v>
      </c>
      <c r="O10286" s="2">
        <v>3635070</v>
      </c>
      <c r="P10286" s="2">
        <v>3804370</v>
      </c>
      <c r="Q10286" s="2">
        <v>3959330</v>
      </c>
      <c r="R10286" s="2">
        <v>4017440</v>
      </c>
      <c r="S10286" s="2">
        <v>4084880</v>
      </c>
      <c r="T10286" s="2">
        <v>4286470</v>
      </c>
      <c r="U10286" s="2">
        <v>4220460</v>
      </c>
      <c r="V10286" s="2">
        <v>4440710</v>
      </c>
      <c r="W10286" s="2">
        <v>4592080</v>
      </c>
      <c r="X10286" s="2">
        <v>4661670</v>
      </c>
      <c r="Y10286" s="2">
        <v>4600690</v>
      </c>
      <c r="Z10286" s="2">
        <v>4592790</v>
      </c>
      <c r="AA10286" s="2">
        <v>4603560</v>
      </c>
      <c r="AB10286" s="2">
        <v>4571990</v>
      </c>
      <c r="AC10286" s="2">
        <v>4574140</v>
      </c>
      <c r="AD10286" s="2">
        <v>4544730</v>
      </c>
      <c r="AE10286" s="2">
        <v>4462950</v>
      </c>
      <c r="AF10286" s="2">
        <v>4469400</v>
      </c>
    </row>
    <row r="10287" spans="1:32">
      <c r="A10287" t="s">
        <v>5925</v>
      </c>
      <c r="B10287" t="s">
        <v>19</v>
      </c>
      <c r="C10287">
        <v>983350</v>
      </c>
      <c r="D10287" s="2">
        <v>1326280</v>
      </c>
      <c r="E10287" s="2">
        <v>2026530</v>
      </c>
      <c r="F10287" s="2">
        <v>1007170</v>
      </c>
      <c r="G10287">
        <v>710782</v>
      </c>
      <c r="H10287">
        <v>455887</v>
      </c>
      <c r="I10287">
        <v>329298</v>
      </c>
      <c r="J10287">
        <v>258995</v>
      </c>
      <c r="K10287">
        <v>249854</v>
      </c>
      <c r="L10287">
        <v>248414</v>
      </c>
      <c r="M10287">
        <v>253787</v>
      </c>
      <c r="N10287">
        <v>264313</v>
      </c>
      <c r="O10287">
        <v>280712</v>
      </c>
      <c r="P10287">
        <v>293786</v>
      </c>
      <c r="Q10287">
        <v>305753</v>
      </c>
      <c r="R10287">
        <v>310240</v>
      </c>
      <c r="S10287">
        <v>315448</v>
      </c>
      <c r="T10287">
        <v>331015</v>
      </c>
      <c r="U10287">
        <v>325918</v>
      </c>
      <c r="V10287">
        <v>342926</v>
      </c>
      <c r="W10287">
        <v>354615</v>
      </c>
      <c r="X10287">
        <v>359989</v>
      </c>
      <c r="Y10287">
        <v>355280</v>
      </c>
      <c r="Z10287">
        <v>354671</v>
      </c>
      <c r="AA10287">
        <v>355502</v>
      </c>
      <c r="AB10287">
        <v>353064</v>
      </c>
      <c r="AC10287">
        <v>353230</v>
      </c>
      <c r="AD10287">
        <v>350959</v>
      </c>
      <c r="AE10287">
        <v>344643</v>
      </c>
      <c r="AF10287">
        <v>345142</v>
      </c>
    </row>
    <row r="10288" spans="1:32">
      <c r="A10288" t="s">
        <v>5926</v>
      </c>
      <c r="B10288" t="s">
        <v>19</v>
      </c>
      <c r="C10288">
        <v>839575</v>
      </c>
      <c r="D10288" s="2">
        <v>1132360</v>
      </c>
      <c r="E10288" s="2">
        <v>1730230</v>
      </c>
      <c r="F10288">
        <v>859914</v>
      </c>
      <c r="G10288">
        <v>606859</v>
      </c>
      <c r="H10288">
        <v>389232</v>
      </c>
      <c r="I10288">
        <v>281151</v>
      </c>
      <c r="J10288">
        <v>221128</v>
      </c>
      <c r="K10288">
        <v>213323</v>
      </c>
      <c r="L10288">
        <v>212093</v>
      </c>
      <c r="M10288">
        <v>216681</v>
      </c>
      <c r="N10288">
        <v>225668</v>
      </c>
      <c r="O10288">
        <v>239669</v>
      </c>
      <c r="P10288">
        <v>250832</v>
      </c>
      <c r="Q10288">
        <v>261049</v>
      </c>
      <c r="R10288">
        <v>264880</v>
      </c>
      <c r="S10288">
        <v>269326</v>
      </c>
      <c r="T10288">
        <v>282618</v>
      </c>
      <c r="U10288">
        <v>278266</v>
      </c>
      <c r="V10288">
        <v>292787</v>
      </c>
      <c r="W10288">
        <v>302767</v>
      </c>
      <c r="X10288">
        <v>307355</v>
      </c>
      <c r="Y10288">
        <v>303335</v>
      </c>
      <c r="Z10288">
        <v>302815</v>
      </c>
      <c r="AA10288">
        <v>303524</v>
      </c>
      <c r="AB10288">
        <v>301443</v>
      </c>
      <c r="AC10288">
        <v>301585</v>
      </c>
      <c r="AD10288">
        <v>299645</v>
      </c>
      <c r="AE10288">
        <v>294253</v>
      </c>
      <c r="AF10288">
        <v>294679</v>
      </c>
    </row>
    <row r="10289" spans="1:32">
      <c r="A10289" t="s">
        <v>5927</v>
      </c>
      <c r="B10289" t="s">
        <v>19</v>
      </c>
      <c r="C10289" s="2">
        <v>5325000</v>
      </c>
      <c r="D10289" s="2">
        <v>7182000</v>
      </c>
      <c r="E10289" s="2">
        <v>10974000</v>
      </c>
      <c r="F10289" s="2">
        <v>5454000</v>
      </c>
      <c r="G10289" s="2">
        <v>3849000</v>
      </c>
      <c r="H10289" s="2">
        <v>2468700</v>
      </c>
      <c r="I10289" s="2">
        <v>1783200</v>
      </c>
      <c r="J10289" s="2">
        <v>1402500</v>
      </c>
      <c r="K10289" s="2">
        <v>1353000</v>
      </c>
      <c r="L10289" s="2">
        <v>1345200</v>
      </c>
      <c r="M10289" s="2">
        <v>1374300</v>
      </c>
      <c r="N10289" s="2">
        <v>1431300</v>
      </c>
      <c r="O10289" s="2">
        <v>1520100</v>
      </c>
      <c r="P10289" s="2">
        <v>1590900</v>
      </c>
      <c r="Q10289" s="2">
        <v>1655700</v>
      </c>
      <c r="R10289" s="2">
        <v>1680000</v>
      </c>
      <c r="S10289" s="2">
        <v>1708200</v>
      </c>
      <c r="T10289" s="2">
        <v>1792500</v>
      </c>
      <c r="U10289" s="2">
        <v>1764900</v>
      </c>
      <c r="V10289" s="2">
        <v>1857000</v>
      </c>
      <c r="W10289" s="2">
        <v>1920300</v>
      </c>
      <c r="X10289" s="2">
        <v>1949400</v>
      </c>
      <c r="Y10289" s="2">
        <v>1923900</v>
      </c>
      <c r="Z10289" s="2">
        <v>1920600</v>
      </c>
      <c r="AA10289" s="2">
        <v>1925100</v>
      </c>
      <c r="AB10289" s="2">
        <v>1911900</v>
      </c>
      <c r="AC10289" s="2">
        <v>1912800</v>
      </c>
      <c r="AD10289" s="2">
        <v>1900500</v>
      </c>
      <c r="AE10289" s="2">
        <v>1866300</v>
      </c>
      <c r="AF10289" s="2">
        <v>1869000</v>
      </c>
    </row>
    <row r="10290" spans="1:32">
      <c r="A10290" t="s">
        <v>5928</v>
      </c>
      <c r="B10290" t="s">
        <v>19</v>
      </c>
      <c r="C10290" s="2">
        <v>1065000</v>
      </c>
      <c r="D10290" s="2">
        <v>1436400</v>
      </c>
      <c r="E10290" s="2">
        <v>2194800</v>
      </c>
      <c r="F10290" s="2">
        <v>1090800</v>
      </c>
      <c r="G10290">
        <v>769800</v>
      </c>
      <c r="H10290">
        <v>493740</v>
      </c>
      <c r="I10290">
        <v>356640</v>
      </c>
      <c r="J10290">
        <v>280500</v>
      </c>
      <c r="K10290">
        <v>270600</v>
      </c>
      <c r="L10290">
        <v>269040</v>
      </c>
      <c r="M10290">
        <v>274860</v>
      </c>
      <c r="N10290">
        <v>286260</v>
      </c>
      <c r="O10290">
        <v>304020</v>
      </c>
      <c r="P10290">
        <v>318180</v>
      </c>
      <c r="Q10290">
        <v>331140</v>
      </c>
      <c r="R10290">
        <v>336000</v>
      </c>
      <c r="S10290">
        <v>341640</v>
      </c>
      <c r="T10290">
        <v>358500</v>
      </c>
      <c r="U10290">
        <v>352980</v>
      </c>
      <c r="V10290">
        <v>371400</v>
      </c>
      <c r="W10290">
        <v>384060</v>
      </c>
      <c r="X10290">
        <v>389880</v>
      </c>
      <c r="Y10290">
        <v>384780</v>
      </c>
      <c r="Z10290">
        <v>384120</v>
      </c>
      <c r="AA10290">
        <v>385020</v>
      </c>
      <c r="AB10290">
        <v>382380</v>
      </c>
      <c r="AC10290">
        <v>382560</v>
      </c>
      <c r="AD10290">
        <v>380100</v>
      </c>
      <c r="AE10290">
        <v>373260</v>
      </c>
      <c r="AF10290">
        <v>373800</v>
      </c>
    </row>
    <row r="10291" spans="1:32">
      <c r="A10291" t="s">
        <v>5929</v>
      </c>
      <c r="B10291" t="s">
        <v>1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</row>
    <row r="10292" spans="1:32">
      <c r="A10292" t="s">
        <v>5930</v>
      </c>
      <c r="B10292" t="s">
        <v>19</v>
      </c>
      <c r="C10292" s="2">
        <v>75475500000</v>
      </c>
      <c r="D10292" s="2">
        <v>101761000000</v>
      </c>
      <c r="E10292" s="2">
        <v>155457000000</v>
      </c>
      <c r="F10292" s="2">
        <v>77277900000</v>
      </c>
      <c r="G10292" s="2">
        <v>54530100000</v>
      </c>
      <c r="H10292" s="2">
        <v>34974100000</v>
      </c>
      <c r="I10292" s="2">
        <v>25263600000</v>
      </c>
      <c r="J10292" s="2">
        <v>19864000000</v>
      </c>
      <c r="K10292" s="2">
        <v>19165500000</v>
      </c>
      <c r="L10292" s="2">
        <v>19052900000</v>
      </c>
      <c r="M10292" s="2">
        <v>19465900000</v>
      </c>
      <c r="N10292" s="2">
        <v>20277000000</v>
      </c>
      <c r="O10292" s="2">
        <v>21531200000</v>
      </c>
      <c r="P10292" s="2">
        <v>22537500000</v>
      </c>
      <c r="Q10292" s="2">
        <v>23453700000</v>
      </c>
      <c r="R10292" s="2">
        <v>23799200000</v>
      </c>
      <c r="S10292" s="2">
        <v>24197200000</v>
      </c>
      <c r="T10292" s="2">
        <v>25391300000</v>
      </c>
      <c r="U10292" s="2">
        <v>25000800000</v>
      </c>
      <c r="V10292" s="2">
        <v>26307500000</v>
      </c>
      <c r="W10292" s="2">
        <v>27201200000</v>
      </c>
      <c r="X10292" s="2">
        <v>27614300000</v>
      </c>
      <c r="Y10292" s="2">
        <v>27253800000</v>
      </c>
      <c r="Z10292" s="2">
        <v>27208700000</v>
      </c>
      <c r="AA10292" s="2">
        <v>27276300000</v>
      </c>
      <c r="AB10292" s="2">
        <v>27088600000</v>
      </c>
      <c r="AC10292" s="2">
        <v>27096100000</v>
      </c>
      <c r="AD10292" s="2">
        <v>26923300000</v>
      </c>
      <c r="AE10292" s="2">
        <v>26442700000</v>
      </c>
      <c r="AF10292" s="2">
        <v>26480300000</v>
      </c>
    </row>
    <row r="10293" spans="1:32">
      <c r="A10293" t="s">
        <v>5931</v>
      </c>
      <c r="B10293" t="s">
        <v>19</v>
      </c>
      <c r="C10293" s="2">
        <v>2145680</v>
      </c>
      <c r="D10293" s="2">
        <v>2892930</v>
      </c>
      <c r="E10293" s="2">
        <v>4419450</v>
      </c>
      <c r="F10293" s="2">
        <v>2196920</v>
      </c>
      <c r="G10293" s="2">
        <v>1550220</v>
      </c>
      <c r="H10293">
        <v>994270</v>
      </c>
      <c r="I10293">
        <v>718214</v>
      </c>
      <c r="J10293">
        <v>564708</v>
      </c>
      <c r="K10293">
        <v>544852</v>
      </c>
      <c r="L10293">
        <v>541650</v>
      </c>
      <c r="M10293">
        <v>553392</v>
      </c>
      <c r="N10293">
        <v>576450</v>
      </c>
      <c r="O10293">
        <v>612104</v>
      </c>
      <c r="P10293">
        <v>640713</v>
      </c>
      <c r="Q10293">
        <v>666760</v>
      </c>
      <c r="R10293">
        <v>676581</v>
      </c>
      <c r="S10293">
        <v>687897</v>
      </c>
      <c r="T10293">
        <v>721843</v>
      </c>
      <c r="U10293">
        <v>710742</v>
      </c>
      <c r="V10293">
        <v>747891</v>
      </c>
      <c r="W10293">
        <v>773297</v>
      </c>
      <c r="X10293">
        <v>785040</v>
      </c>
      <c r="Y10293">
        <v>774792</v>
      </c>
      <c r="Z10293">
        <v>773511</v>
      </c>
      <c r="AA10293">
        <v>775432</v>
      </c>
      <c r="AB10293">
        <v>770094</v>
      </c>
      <c r="AC10293">
        <v>770308</v>
      </c>
      <c r="AD10293">
        <v>765397</v>
      </c>
      <c r="AE10293">
        <v>751734</v>
      </c>
      <c r="AF10293">
        <v>752801</v>
      </c>
    </row>
    <row r="10294" spans="1:32">
      <c r="A10294" t="s">
        <v>5932</v>
      </c>
      <c r="B10294" t="s">
        <v>19</v>
      </c>
      <c r="C10294" s="2">
        <v>9909300</v>
      </c>
      <c r="D10294" s="2">
        <v>13360300</v>
      </c>
      <c r="E10294" s="2">
        <v>20410200</v>
      </c>
      <c r="F10294" s="2">
        <v>10145900</v>
      </c>
      <c r="G10294" s="2">
        <v>7159350</v>
      </c>
      <c r="H10294" s="2">
        <v>4591800</v>
      </c>
      <c r="I10294" s="2">
        <v>3316900</v>
      </c>
      <c r="J10294" s="2">
        <v>2607970</v>
      </c>
      <c r="K10294" s="2">
        <v>2516270</v>
      </c>
      <c r="L10294" s="2">
        <v>2501480</v>
      </c>
      <c r="M10294" s="2">
        <v>2555710</v>
      </c>
      <c r="N10294" s="2">
        <v>2662200</v>
      </c>
      <c r="O10294" s="2">
        <v>2826860</v>
      </c>
      <c r="P10294" s="2">
        <v>2958990</v>
      </c>
      <c r="Q10294" s="2">
        <v>3079280</v>
      </c>
      <c r="R10294" s="2">
        <v>3124630</v>
      </c>
      <c r="S10294" s="2">
        <v>3176890</v>
      </c>
      <c r="T10294" s="2">
        <v>3333670</v>
      </c>
      <c r="U10294" s="2">
        <v>3282390</v>
      </c>
      <c r="V10294" s="2">
        <v>3453960</v>
      </c>
      <c r="W10294" s="2">
        <v>3571290</v>
      </c>
      <c r="X10294" s="2">
        <v>3625520</v>
      </c>
      <c r="Y10294" s="2">
        <v>3578190</v>
      </c>
      <c r="Z10294" s="2">
        <v>3572280</v>
      </c>
      <c r="AA10294" s="2">
        <v>3581150</v>
      </c>
      <c r="AB10294" s="2">
        <v>3556500</v>
      </c>
      <c r="AC10294" s="2">
        <v>3557490</v>
      </c>
      <c r="AD10294" s="2">
        <v>3534810</v>
      </c>
      <c r="AE10294" s="2">
        <v>3471710</v>
      </c>
      <c r="AF10294" s="2">
        <v>3476640</v>
      </c>
    </row>
    <row r="10295" spans="1:32">
      <c r="A10295" t="s">
        <v>5933</v>
      </c>
      <c r="B10295" t="s">
        <v>19</v>
      </c>
      <c r="C10295" s="2">
        <v>33914700</v>
      </c>
      <c r="D10295" s="2">
        <v>45725800</v>
      </c>
      <c r="E10295" s="2">
        <v>69854200</v>
      </c>
      <c r="F10295" s="2">
        <v>34724600</v>
      </c>
      <c r="G10295" s="2">
        <v>24503000</v>
      </c>
      <c r="H10295" s="2">
        <v>15715500</v>
      </c>
      <c r="I10295" s="2">
        <v>11352200</v>
      </c>
      <c r="J10295" s="2">
        <v>8925820</v>
      </c>
      <c r="K10295" s="2">
        <v>8611980</v>
      </c>
      <c r="L10295" s="2">
        <v>8561360</v>
      </c>
      <c r="M10295" s="2">
        <v>8746960</v>
      </c>
      <c r="N10295" s="2">
        <v>9111420</v>
      </c>
      <c r="O10295" s="2">
        <v>9674980</v>
      </c>
      <c r="P10295" s="2">
        <v>10127200</v>
      </c>
      <c r="Q10295" s="2">
        <v>10538900</v>
      </c>
      <c r="R10295" s="2">
        <v>10694100</v>
      </c>
      <c r="S10295" s="2">
        <v>10873000</v>
      </c>
      <c r="T10295" s="2">
        <v>11409500</v>
      </c>
      <c r="U10295" s="2">
        <v>11234000</v>
      </c>
      <c r="V10295" s="2">
        <v>11821200</v>
      </c>
      <c r="W10295" s="2">
        <v>12222800</v>
      </c>
      <c r="X10295" s="2">
        <v>12408400</v>
      </c>
      <c r="Y10295" s="2">
        <v>12246400</v>
      </c>
      <c r="Z10295" s="2">
        <v>12226200</v>
      </c>
      <c r="AA10295" s="2">
        <v>12256500</v>
      </c>
      <c r="AB10295" s="2">
        <v>12172200</v>
      </c>
      <c r="AC10295" s="2">
        <v>12175600</v>
      </c>
      <c r="AD10295" s="2">
        <v>12097900</v>
      </c>
      <c r="AE10295" s="2">
        <v>11882000</v>
      </c>
      <c r="AF10295" s="2">
        <v>11898800</v>
      </c>
    </row>
    <row r="10296" spans="1:32">
      <c r="A10296" t="s">
        <v>5934</v>
      </c>
      <c r="B10296" t="s">
        <v>19</v>
      </c>
      <c r="C10296" s="2">
        <v>2677320</v>
      </c>
      <c r="D10296" s="2">
        <v>3609720</v>
      </c>
      <c r="E10296" s="2">
        <v>5514480</v>
      </c>
      <c r="F10296" s="2">
        <v>2741260</v>
      </c>
      <c r="G10296" s="2">
        <v>1934330</v>
      </c>
      <c r="H10296" s="2">
        <v>1240620</v>
      </c>
      <c r="I10296">
        <v>896170</v>
      </c>
      <c r="J10296">
        <v>704628</v>
      </c>
      <c r="K10296">
        <v>679853</v>
      </c>
      <c r="L10296">
        <v>675857</v>
      </c>
      <c r="M10296">
        <v>690509</v>
      </c>
      <c r="N10296">
        <v>719280</v>
      </c>
      <c r="O10296">
        <v>763769</v>
      </c>
      <c r="P10296">
        <v>799466</v>
      </c>
      <c r="Q10296">
        <v>831967</v>
      </c>
      <c r="R10296">
        <v>844222</v>
      </c>
      <c r="S10296">
        <v>858341</v>
      </c>
      <c r="T10296">
        <v>900698</v>
      </c>
      <c r="U10296">
        <v>886846</v>
      </c>
      <c r="V10296">
        <v>933199</v>
      </c>
      <c r="W10296">
        <v>964901</v>
      </c>
      <c r="X10296">
        <v>979553</v>
      </c>
      <c r="Y10296">
        <v>966766</v>
      </c>
      <c r="Z10296">
        <v>965167</v>
      </c>
      <c r="AA10296">
        <v>967565</v>
      </c>
      <c r="AB10296">
        <v>960905</v>
      </c>
      <c r="AC10296">
        <v>961171</v>
      </c>
      <c r="AD10296">
        <v>955044</v>
      </c>
      <c r="AE10296">
        <v>937994</v>
      </c>
      <c r="AF10296">
        <v>939326</v>
      </c>
    </row>
    <row r="10297" spans="1:32">
      <c r="A10297" t="s">
        <v>5935</v>
      </c>
      <c r="B10297" t="s">
        <v>19</v>
      </c>
      <c r="C10297" s="2">
        <v>2380850</v>
      </c>
      <c r="D10297" s="2">
        <v>3210000</v>
      </c>
      <c r="E10297" s="2">
        <v>4903830</v>
      </c>
      <c r="F10297" s="2">
        <v>2437700</v>
      </c>
      <c r="G10297" s="2">
        <v>1720130</v>
      </c>
      <c r="H10297" s="2">
        <v>1103240</v>
      </c>
      <c r="I10297">
        <v>796932</v>
      </c>
      <c r="J10297">
        <v>626601</v>
      </c>
      <c r="K10297">
        <v>604569</v>
      </c>
      <c r="L10297">
        <v>601015</v>
      </c>
      <c r="M10297">
        <v>614045</v>
      </c>
      <c r="N10297">
        <v>639630</v>
      </c>
      <c r="O10297">
        <v>679192</v>
      </c>
      <c r="P10297">
        <v>710937</v>
      </c>
      <c r="Q10297">
        <v>739839</v>
      </c>
      <c r="R10297">
        <v>750736</v>
      </c>
      <c r="S10297">
        <v>763292</v>
      </c>
      <c r="T10297">
        <v>800959</v>
      </c>
      <c r="U10297">
        <v>788640</v>
      </c>
      <c r="V10297">
        <v>829861</v>
      </c>
      <c r="W10297">
        <v>858052</v>
      </c>
      <c r="X10297">
        <v>871081</v>
      </c>
      <c r="Y10297">
        <v>859710</v>
      </c>
      <c r="Z10297">
        <v>858289</v>
      </c>
      <c r="AA10297">
        <v>860421</v>
      </c>
      <c r="AB10297">
        <v>854498</v>
      </c>
      <c r="AC10297">
        <v>854735</v>
      </c>
      <c r="AD10297">
        <v>849286</v>
      </c>
      <c r="AE10297">
        <v>834125</v>
      </c>
      <c r="AF10297">
        <v>835309</v>
      </c>
    </row>
    <row r="10298" spans="1:32">
      <c r="A10298" t="s">
        <v>5936</v>
      </c>
      <c r="B10298" t="s">
        <v>19</v>
      </c>
      <c r="C10298" s="2">
        <v>7209870</v>
      </c>
      <c r="D10298" s="2">
        <v>9720770</v>
      </c>
      <c r="E10298" s="2">
        <v>14850200</v>
      </c>
      <c r="F10298" s="2">
        <v>7382050</v>
      </c>
      <c r="G10298" s="2">
        <v>5209040</v>
      </c>
      <c r="H10298" s="2">
        <v>3340930</v>
      </c>
      <c r="I10298" s="2">
        <v>2413330</v>
      </c>
      <c r="J10298" s="2">
        <v>1897520</v>
      </c>
      <c r="K10298" s="2">
        <v>1830800</v>
      </c>
      <c r="L10298" s="2">
        <v>1820040</v>
      </c>
      <c r="M10298" s="2">
        <v>1859500</v>
      </c>
      <c r="N10298" s="2">
        <v>1936980</v>
      </c>
      <c r="O10298" s="2">
        <v>2056790</v>
      </c>
      <c r="P10298" s="2">
        <v>2152920</v>
      </c>
      <c r="Q10298" s="2">
        <v>2240440</v>
      </c>
      <c r="R10298" s="2">
        <v>2273440</v>
      </c>
      <c r="S10298" s="2">
        <v>2311460</v>
      </c>
      <c r="T10298" s="2">
        <v>2425530</v>
      </c>
      <c r="U10298" s="2">
        <v>2388220</v>
      </c>
      <c r="V10298" s="2">
        <v>2513050</v>
      </c>
      <c r="W10298" s="2">
        <v>2598420</v>
      </c>
      <c r="X10298" s="2">
        <v>2637880</v>
      </c>
      <c r="Y10298" s="2">
        <v>2603440</v>
      </c>
      <c r="Z10298" s="2">
        <v>2599140</v>
      </c>
      <c r="AA10298" s="2">
        <v>2605600</v>
      </c>
      <c r="AB10298" s="2">
        <v>2587660</v>
      </c>
      <c r="AC10298" s="2">
        <v>2588380</v>
      </c>
      <c r="AD10298" s="2">
        <v>2571880</v>
      </c>
      <c r="AE10298" s="2">
        <v>2525970</v>
      </c>
      <c r="AF10298" s="2">
        <v>2529550</v>
      </c>
    </row>
    <row r="10299" spans="1:32">
      <c r="A10299" t="s">
        <v>5937</v>
      </c>
      <c r="B10299" t="s">
        <v>19</v>
      </c>
      <c r="C10299">
        <v>556770</v>
      </c>
      <c r="D10299">
        <v>750670</v>
      </c>
      <c r="E10299" s="2">
        <v>1146780</v>
      </c>
      <c r="F10299">
        <v>570066</v>
      </c>
      <c r="G10299">
        <v>402259</v>
      </c>
      <c r="H10299">
        <v>257998</v>
      </c>
      <c r="I10299">
        <v>186366</v>
      </c>
      <c r="J10299">
        <v>146533</v>
      </c>
      <c r="K10299">
        <v>141381</v>
      </c>
      <c r="L10299">
        <v>140550</v>
      </c>
      <c r="M10299">
        <v>143597</v>
      </c>
      <c r="N10299">
        <v>149580</v>
      </c>
      <c r="O10299">
        <v>158832</v>
      </c>
      <c r="P10299">
        <v>166255</v>
      </c>
      <c r="Q10299">
        <v>173014</v>
      </c>
      <c r="R10299">
        <v>175563</v>
      </c>
      <c r="S10299">
        <v>178499</v>
      </c>
      <c r="T10299">
        <v>187307</v>
      </c>
      <c r="U10299">
        <v>184427</v>
      </c>
      <c r="V10299">
        <v>194066</v>
      </c>
      <c r="W10299">
        <v>200659</v>
      </c>
      <c r="X10299">
        <v>203706</v>
      </c>
      <c r="Y10299">
        <v>201047</v>
      </c>
      <c r="Z10299">
        <v>200714</v>
      </c>
      <c r="AA10299">
        <v>201213</v>
      </c>
      <c r="AB10299">
        <v>199828</v>
      </c>
      <c r="AC10299">
        <v>199883</v>
      </c>
      <c r="AD10299">
        <v>198609</v>
      </c>
      <c r="AE10299">
        <v>195063</v>
      </c>
      <c r="AF10299">
        <v>195340</v>
      </c>
    </row>
    <row r="10300" spans="1:32">
      <c r="A10300" t="s">
        <v>5938</v>
      </c>
      <c r="B10300" t="s">
        <v>19</v>
      </c>
      <c r="C10300">
        <v>475365</v>
      </c>
      <c r="D10300">
        <v>640915</v>
      </c>
      <c r="E10300">
        <v>979110</v>
      </c>
      <c r="F10300">
        <v>486717</v>
      </c>
      <c r="G10300">
        <v>343445</v>
      </c>
      <c r="H10300">
        <v>220276</v>
      </c>
      <c r="I10300">
        <v>159117</v>
      </c>
      <c r="J10300">
        <v>125109</v>
      </c>
      <c r="K10300">
        <v>120710</v>
      </c>
      <c r="L10300">
        <v>120000</v>
      </c>
      <c r="M10300">
        <v>122602</v>
      </c>
      <c r="N10300">
        <v>127710</v>
      </c>
      <c r="O10300">
        <v>135609</v>
      </c>
      <c r="P10300">
        <v>141947</v>
      </c>
      <c r="Q10300">
        <v>147718</v>
      </c>
      <c r="R10300">
        <v>149894</v>
      </c>
      <c r="S10300">
        <v>152401</v>
      </c>
      <c r="T10300">
        <v>159921</v>
      </c>
      <c r="U10300">
        <v>157462</v>
      </c>
      <c r="V10300">
        <v>165692</v>
      </c>
      <c r="W10300">
        <v>171321</v>
      </c>
      <c r="X10300">
        <v>173922</v>
      </c>
      <c r="Y10300">
        <v>171652</v>
      </c>
      <c r="Z10300">
        <v>171368</v>
      </c>
      <c r="AA10300">
        <v>171794</v>
      </c>
      <c r="AB10300">
        <v>170611</v>
      </c>
      <c r="AC10300">
        <v>170658</v>
      </c>
      <c r="AD10300">
        <v>169570</v>
      </c>
      <c r="AE10300">
        <v>166543</v>
      </c>
      <c r="AF10300">
        <v>166780</v>
      </c>
    </row>
    <row r="10301" spans="1:32">
      <c r="A10301" t="s">
        <v>5939</v>
      </c>
      <c r="B10301" t="s">
        <v>19</v>
      </c>
      <c r="C10301" s="2">
        <v>3015000</v>
      </c>
      <c r="D10301" s="2">
        <v>4065000</v>
      </c>
      <c r="E10301" s="2">
        <v>6210000</v>
      </c>
      <c r="F10301" s="2">
        <v>3087000</v>
      </c>
      <c r="G10301" s="2">
        <v>2178300</v>
      </c>
      <c r="H10301" s="2">
        <v>1397100</v>
      </c>
      <c r="I10301" s="2">
        <v>1009200</v>
      </c>
      <c r="J10301">
        <v>793500</v>
      </c>
      <c r="K10301">
        <v>765600</v>
      </c>
      <c r="L10301">
        <v>761100</v>
      </c>
      <c r="M10301">
        <v>777600</v>
      </c>
      <c r="N10301">
        <v>810000</v>
      </c>
      <c r="O10301">
        <v>860100</v>
      </c>
      <c r="P10301">
        <v>900300</v>
      </c>
      <c r="Q10301">
        <v>936900</v>
      </c>
      <c r="R10301">
        <v>950700</v>
      </c>
      <c r="S10301">
        <v>966600</v>
      </c>
      <c r="T10301" s="2">
        <v>1014300</v>
      </c>
      <c r="U10301">
        <v>998700</v>
      </c>
      <c r="V10301" s="2">
        <v>1050900</v>
      </c>
      <c r="W10301" s="2">
        <v>1086600</v>
      </c>
      <c r="X10301" s="2">
        <v>1103100</v>
      </c>
      <c r="Y10301" s="2">
        <v>1088700</v>
      </c>
      <c r="Z10301" s="2">
        <v>1086900</v>
      </c>
      <c r="AA10301" s="2">
        <v>1089600</v>
      </c>
      <c r="AB10301" s="2">
        <v>1082100</v>
      </c>
      <c r="AC10301" s="2">
        <v>1082400</v>
      </c>
      <c r="AD10301" s="2">
        <v>1075500</v>
      </c>
      <c r="AE10301" s="2">
        <v>1056300</v>
      </c>
      <c r="AF10301" s="2">
        <v>1057800</v>
      </c>
    </row>
    <row r="10302" spans="1:32">
      <c r="A10302" t="s">
        <v>5940</v>
      </c>
      <c r="B10302" t="s">
        <v>19</v>
      </c>
      <c r="C10302">
        <v>603000</v>
      </c>
      <c r="D10302">
        <v>813000</v>
      </c>
      <c r="E10302" s="2">
        <v>1242000</v>
      </c>
      <c r="F10302">
        <v>617400</v>
      </c>
      <c r="G10302">
        <v>435660</v>
      </c>
      <c r="H10302">
        <v>279420</v>
      </c>
      <c r="I10302">
        <v>201840</v>
      </c>
      <c r="J10302">
        <v>158700</v>
      </c>
      <c r="K10302">
        <v>153120</v>
      </c>
      <c r="L10302">
        <v>152220</v>
      </c>
      <c r="M10302">
        <v>155520</v>
      </c>
      <c r="N10302">
        <v>162000</v>
      </c>
      <c r="O10302">
        <v>172020</v>
      </c>
      <c r="P10302">
        <v>180060</v>
      </c>
      <c r="Q10302">
        <v>187380</v>
      </c>
      <c r="R10302">
        <v>190140</v>
      </c>
      <c r="S10302">
        <v>193320</v>
      </c>
      <c r="T10302">
        <v>202860</v>
      </c>
      <c r="U10302">
        <v>199740</v>
      </c>
      <c r="V10302">
        <v>210180</v>
      </c>
      <c r="W10302">
        <v>217320</v>
      </c>
      <c r="X10302">
        <v>220620</v>
      </c>
      <c r="Y10302">
        <v>217740</v>
      </c>
      <c r="Z10302">
        <v>217380</v>
      </c>
      <c r="AA10302">
        <v>217920</v>
      </c>
      <c r="AB10302">
        <v>216420</v>
      </c>
      <c r="AC10302">
        <v>216480</v>
      </c>
      <c r="AD10302">
        <v>215100</v>
      </c>
      <c r="AE10302">
        <v>211260</v>
      </c>
      <c r="AF10302">
        <v>211560</v>
      </c>
    </row>
    <row r="10303" spans="1:32">
      <c r="A10303" t="s">
        <v>5941</v>
      </c>
      <c r="B10303" t="s">
        <v>1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</row>
    <row r="10304" spans="1:32">
      <c r="A10304" t="s">
        <v>5942</v>
      </c>
      <c r="B10304" t="s">
        <v>19</v>
      </c>
      <c r="C10304" s="2">
        <v>32626600000</v>
      </c>
      <c r="D10304" s="2">
        <v>85141200000</v>
      </c>
      <c r="E10304" s="2">
        <v>70440200000</v>
      </c>
      <c r="F10304" s="2">
        <v>67394600000</v>
      </c>
      <c r="G10304" s="2">
        <v>64608100000</v>
      </c>
      <c r="H10304" s="2">
        <v>61666100000</v>
      </c>
      <c r="I10304" s="2">
        <v>58385800000</v>
      </c>
      <c r="J10304" s="2">
        <v>55318800000</v>
      </c>
      <c r="K10304" s="2">
        <v>52539500000</v>
      </c>
      <c r="L10304" s="2">
        <v>50047700000</v>
      </c>
      <c r="M10304" s="2">
        <v>47872600000</v>
      </c>
      <c r="N10304" s="2">
        <v>46024200000</v>
      </c>
      <c r="O10304" s="2">
        <v>44582900000</v>
      </c>
      <c r="P10304" s="2">
        <v>43471700000</v>
      </c>
      <c r="Q10304" s="2">
        <v>42676700000</v>
      </c>
      <c r="R10304" s="2">
        <v>42035400000</v>
      </c>
      <c r="S10304" s="2">
        <v>41402900000</v>
      </c>
      <c r="T10304" s="2">
        <v>40772200000</v>
      </c>
      <c r="U10304" s="2">
        <v>40151300000</v>
      </c>
      <c r="V10304" s="2">
        <v>39537000000</v>
      </c>
      <c r="W10304" s="2">
        <v>38922700000</v>
      </c>
      <c r="X10304" s="2">
        <v>38318900000</v>
      </c>
      <c r="Y10304" s="2">
        <v>37721300000</v>
      </c>
      <c r="Z10304" s="2">
        <v>37141400000</v>
      </c>
      <c r="AA10304" s="2">
        <v>36566600000</v>
      </c>
      <c r="AB10304" s="2">
        <v>36002900000</v>
      </c>
      <c r="AC10304" s="2">
        <v>35451300000</v>
      </c>
      <c r="AD10304" s="2">
        <v>34903800000</v>
      </c>
      <c r="AE10304" s="2">
        <v>34366600000</v>
      </c>
      <c r="AF10304" s="2">
        <v>33843400000</v>
      </c>
    </row>
    <row r="10305" spans="1:32">
      <c r="A10305" t="s">
        <v>5943</v>
      </c>
      <c r="B10305" t="s">
        <v>19</v>
      </c>
      <c r="C10305">
        <v>927534</v>
      </c>
      <c r="D10305" s="2">
        <v>2420460</v>
      </c>
      <c r="E10305" s="2">
        <v>2002530</v>
      </c>
      <c r="F10305" s="2">
        <v>1915940</v>
      </c>
      <c r="G10305" s="2">
        <v>1836730</v>
      </c>
      <c r="H10305" s="2">
        <v>1753090</v>
      </c>
      <c r="I10305" s="2">
        <v>1659840</v>
      </c>
      <c r="J10305" s="2">
        <v>1572640</v>
      </c>
      <c r="K10305" s="2">
        <v>1493630</v>
      </c>
      <c r="L10305" s="2">
        <v>1422790</v>
      </c>
      <c r="M10305" s="2">
        <v>1360960</v>
      </c>
      <c r="N10305" s="2">
        <v>1308410</v>
      </c>
      <c r="O10305" s="2">
        <v>1267440</v>
      </c>
      <c r="P10305" s="2">
        <v>1235850</v>
      </c>
      <c r="Q10305" s="2">
        <v>1213250</v>
      </c>
      <c r="R10305" s="2">
        <v>1195010</v>
      </c>
      <c r="S10305" s="2">
        <v>1177030</v>
      </c>
      <c r="T10305" s="2">
        <v>1159100</v>
      </c>
      <c r="U10305" s="2">
        <v>1141450</v>
      </c>
      <c r="V10305" s="2">
        <v>1123990</v>
      </c>
      <c r="W10305" s="2">
        <v>1106530</v>
      </c>
      <c r="X10305" s="2">
        <v>1089360</v>
      </c>
      <c r="Y10305" s="2">
        <v>1072370</v>
      </c>
      <c r="Z10305" s="2">
        <v>1055880</v>
      </c>
      <c r="AA10305" s="2">
        <v>1039540</v>
      </c>
      <c r="AB10305" s="2">
        <v>1023520</v>
      </c>
      <c r="AC10305" s="2">
        <v>1007840</v>
      </c>
      <c r="AD10305">
        <v>992273</v>
      </c>
      <c r="AE10305">
        <v>976998</v>
      </c>
      <c r="AF10305">
        <v>962126</v>
      </c>
    </row>
    <row r="10306" spans="1:32">
      <c r="A10306" t="s">
        <v>5944</v>
      </c>
      <c r="B10306" t="s">
        <v>19</v>
      </c>
      <c r="C10306" s="2">
        <v>4283600</v>
      </c>
      <c r="D10306" s="2">
        <v>11178300</v>
      </c>
      <c r="E10306" s="2">
        <v>9248210</v>
      </c>
      <c r="F10306" s="2">
        <v>8848340</v>
      </c>
      <c r="G10306" s="2">
        <v>8482500</v>
      </c>
      <c r="H10306" s="2">
        <v>8096240</v>
      </c>
      <c r="I10306" s="2">
        <v>7665570</v>
      </c>
      <c r="J10306" s="2">
        <v>7262890</v>
      </c>
      <c r="K10306" s="2">
        <v>6897990</v>
      </c>
      <c r="L10306" s="2">
        <v>6570840</v>
      </c>
      <c r="M10306" s="2">
        <v>6285270</v>
      </c>
      <c r="N10306" s="2">
        <v>6042590</v>
      </c>
      <c r="O10306" s="2">
        <v>5853360</v>
      </c>
      <c r="P10306" s="2">
        <v>5707470</v>
      </c>
      <c r="Q10306" s="2">
        <v>5603100</v>
      </c>
      <c r="R10306" s="2">
        <v>5518890</v>
      </c>
      <c r="S10306" s="2">
        <v>5435860</v>
      </c>
      <c r="T10306" s="2">
        <v>5353050</v>
      </c>
      <c r="U10306" s="2">
        <v>5271530</v>
      </c>
      <c r="V10306" s="2">
        <v>5190870</v>
      </c>
      <c r="W10306" s="2">
        <v>5110230</v>
      </c>
      <c r="X10306" s="2">
        <v>5030950</v>
      </c>
      <c r="Y10306" s="2">
        <v>4952480</v>
      </c>
      <c r="Z10306" s="2">
        <v>4876350</v>
      </c>
      <c r="AA10306" s="2">
        <v>4800890</v>
      </c>
      <c r="AB10306" s="2">
        <v>4726890</v>
      </c>
      <c r="AC10306" s="2">
        <v>4654460</v>
      </c>
      <c r="AD10306" s="2">
        <v>4582580</v>
      </c>
      <c r="AE10306" s="2">
        <v>4512040</v>
      </c>
      <c r="AF10306" s="2">
        <v>4443360</v>
      </c>
    </row>
    <row r="10307" spans="1:32">
      <c r="A10307" t="s">
        <v>5945</v>
      </c>
      <c r="B10307" t="s">
        <v>19</v>
      </c>
      <c r="C10307" s="2">
        <v>14660700</v>
      </c>
      <c r="D10307" s="2">
        <v>38258000</v>
      </c>
      <c r="E10307" s="2">
        <v>31652100</v>
      </c>
      <c r="F10307" s="2">
        <v>30283600</v>
      </c>
      <c r="G10307" s="2">
        <v>29031500</v>
      </c>
      <c r="H10307" s="2">
        <v>27709500</v>
      </c>
      <c r="I10307" s="2">
        <v>26235500</v>
      </c>
      <c r="J10307" s="2">
        <v>24857400</v>
      </c>
      <c r="K10307" s="2">
        <v>23608500</v>
      </c>
      <c r="L10307" s="2">
        <v>22488800</v>
      </c>
      <c r="M10307" s="2">
        <v>21511400</v>
      </c>
      <c r="N10307" s="2">
        <v>20680900</v>
      </c>
      <c r="O10307" s="2">
        <v>20033200</v>
      </c>
      <c r="P10307" s="2">
        <v>19533900</v>
      </c>
      <c r="Q10307" s="2">
        <v>19176700</v>
      </c>
      <c r="R10307" s="2">
        <v>18888500</v>
      </c>
      <c r="S10307" s="2">
        <v>18604300</v>
      </c>
      <c r="T10307" s="2">
        <v>18320900</v>
      </c>
      <c r="U10307" s="2">
        <v>18041900</v>
      </c>
      <c r="V10307" s="2">
        <v>17765800</v>
      </c>
      <c r="W10307" s="2">
        <v>17489800</v>
      </c>
      <c r="X10307" s="2">
        <v>17218500</v>
      </c>
      <c r="Y10307" s="2">
        <v>16950000</v>
      </c>
      <c r="Z10307" s="2">
        <v>16689400</v>
      </c>
      <c r="AA10307" s="2">
        <v>16431100</v>
      </c>
      <c r="AB10307" s="2">
        <v>16177800</v>
      </c>
      <c r="AC10307" s="2">
        <v>15930000</v>
      </c>
      <c r="AD10307" s="2">
        <v>15684000</v>
      </c>
      <c r="AE10307" s="2">
        <v>15442500</v>
      </c>
      <c r="AF10307" s="2">
        <v>15207500</v>
      </c>
    </row>
    <row r="10308" spans="1:32">
      <c r="A10308" t="s">
        <v>5946</v>
      </c>
      <c r="B10308" t="s">
        <v>19</v>
      </c>
      <c r="C10308" s="2">
        <v>1157350</v>
      </c>
      <c r="D10308" s="2">
        <v>3020190</v>
      </c>
      <c r="E10308" s="2">
        <v>2498700</v>
      </c>
      <c r="F10308" s="2">
        <v>2390670</v>
      </c>
      <c r="G10308" s="2">
        <v>2291820</v>
      </c>
      <c r="H10308" s="2">
        <v>2187460</v>
      </c>
      <c r="I10308" s="2">
        <v>2071100</v>
      </c>
      <c r="J10308" s="2">
        <v>1962310</v>
      </c>
      <c r="K10308" s="2">
        <v>1863720</v>
      </c>
      <c r="L10308" s="2">
        <v>1775330</v>
      </c>
      <c r="M10308" s="2">
        <v>1698170</v>
      </c>
      <c r="N10308" s="2">
        <v>1632600</v>
      </c>
      <c r="O10308" s="2">
        <v>1581470</v>
      </c>
      <c r="P10308" s="2">
        <v>1542060</v>
      </c>
      <c r="Q10308" s="2">
        <v>1513860</v>
      </c>
      <c r="R10308" s="2">
        <v>1491110</v>
      </c>
      <c r="S10308" s="2">
        <v>1468670</v>
      </c>
      <c r="T10308" s="2">
        <v>1446300</v>
      </c>
      <c r="U10308" s="2">
        <v>1424280</v>
      </c>
      <c r="V10308" s="2">
        <v>1402480</v>
      </c>
      <c r="W10308" s="2">
        <v>1380700</v>
      </c>
      <c r="X10308" s="2">
        <v>1359270</v>
      </c>
      <c r="Y10308" s="2">
        <v>1338070</v>
      </c>
      <c r="Z10308" s="2">
        <v>1317500</v>
      </c>
      <c r="AA10308" s="2">
        <v>1297120</v>
      </c>
      <c r="AB10308" s="2">
        <v>1277120</v>
      </c>
      <c r="AC10308" s="2">
        <v>1257550</v>
      </c>
      <c r="AD10308" s="2">
        <v>1238130</v>
      </c>
      <c r="AE10308" s="2">
        <v>1219070</v>
      </c>
      <c r="AF10308" s="2">
        <v>1200520</v>
      </c>
    </row>
    <row r="10309" spans="1:32">
      <c r="A10309" t="s">
        <v>5947</v>
      </c>
      <c r="B10309" t="s">
        <v>19</v>
      </c>
      <c r="C10309" s="2">
        <v>1029190</v>
      </c>
      <c r="D10309" s="2">
        <v>2685750</v>
      </c>
      <c r="E10309" s="2">
        <v>2222010</v>
      </c>
      <c r="F10309" s="2">
        <v>2125940</v>
      </c>
      <c r="G10309" s="2">
        <v>2038040</v>
      </c>
      <c r="H10309" s="2">
        <v>1945230</v>
      </c>
      <c r="I10309" s="2">
        <v>1841760</v>
      </c>
      <c r="J10309" s="2">
        <v>1745010</v>
      </c>
      <c r="K10309" s="2">
        <v>1657340</v>
      </c>
      <c r="L10309" s="2">
        <v>1578730</v>
      </c>
      <c r="M10309" s="2">
        <v>1510120</v>
      </c>
      <c r="N10309" s="2">
        <v>1451820</v>
      </c>
      <c r="O10309" s="2">
        <v>1406350</v>
      </c>
      <c r="P10309" s="2">
        <v>1371300</v>
      </c>
      <c r="Q10309" s="2">
        <v>1346220</v>
      </c>
      <c r="R10309" s="2">
        <v>1325990</v>
      </c>
      <c r="S10309" s="2">
        <v>1306040</v>
      </c>
      <c r="T10309" s="2">
        <v>1286140</v>
      </c>
      <c r="U10309" s="2">
        <v>1266560</v>
      </c>
      <c r="V10309" s="2">
        <v>1247180</v>
      </c>
      <c r="W10309" s="2">
        <v>1227800</v>
      </c>
      <c r="X10309" s="2">
        <v>1208750</v>
      </c>
      <c r="Y10309" s="2">
        <v>1189900</v>
      </c>
      <c r="Z10309" s="2">
        <v>1171610</v>
      </c>
      <c r="AA10309" s="2">
        <v>1153480</v>
      </c>
      <c r="AB10309" s="2">
        <v>1135700</v>
      </c>
      <c r="AC10309" s="2">
        <v>1118300</v>
      </c>
      <c r="AD10309" s="2">
        <v>1101030</v>
      </c>
      <c r="AE10309" s="2">
        <v>1084080</v>
      </c>
      <c r="AF10309" s="2">
        <v>1067580</v>
      </c>
    </row>
    <row r="10310" spans="1:32">
      <c r="A10310" t="s">
        <v>5948</v>
      </c>
      <c r="B10310" t="s">
        <v>19</v>
      </c>
      <c r="C10310" s="2">
        <v>3116690</v>
      </c>
      <c r="D10310" s="2">
        <v>8133200</v>
      </c>
      <c r="E10310" s="2">
        <v>6728870</v>
      </c>
      <c r="F10310" s="2">
        <v>6437930</v>
      </c>
      <c r="G10310" s="2">
        <v>6171750</v>
      </c>
      <c r="H10310" s="2">
        <v>5890710</v>
      </c>
      <c r="I10310" s="2">
        <v>5577360</v>
      </c>
      <c r="J10310" s="2">
        <v>5284380</v>
      </c>
      <c r="K10310" s="2">
        <v>5018880</v>
      </c>
      <c r="L10310" s="2">
        <v>4780850</v>
      </c>
      <c r="M10310" s="2">
        <v>4573080</v>
      </c>
      <c r="N10310" s="2">
        <v>4396510</v>
      </c>
      <c r="O10310" s="2">
        <v>4258820</v>
      </c>
      <c r="P10310" s="2">
        <v>4152680</v>
      </c>
      <c r="Q10310" s="2">
        <v>4076740</v>
      </c>
      <c r="R10310" s="2">
        <v>4015470</v>
      </c>
      <c r="S10310" s="2">
        <v>3955060</v>
      </c>
      <c r="T10310" s="2">
        <v>3894800</v>
      </c>
      <c r="U10310" s="2">
        <v>3835490</v>
      </c>
      <c r="V10310" s="2">
        <v>3776810</v>
      </c>
      <c r="W10310" s="2">
        <v>3718130</v>
      </c>
      <c r="X10310" s="2">
        <v>3660450</v>
      </c>
      <c r="Y10310" s="2">
        <v>3603360</v>
      </c>
      <c r="Z10310" s="2">
        <v>3547960</v>
      </c>
      <c r="AA10310" s="2">
        <v>3493060</v>
      </c>
      <c r="AB10310" s="2">
        <v>3439220</v>
      </c>
      <c r="AC10310" s="2">
        <v>3386520</v>
      </c>
      <c r="AD10310" s="2">
        <v>3334220</v>
      </c>
      <c r="AE10310" s="2">
        <v>3282900</v>
      </c>
      <c r="AF10310" s="2">
        <v>3232920</v>
      </c>
    </row>
    <row r="10311" spans="1:32">
      <c r="A10311" t="s">
        <v>5949</v>
      </c>
      <c r="B10311" t="s">
        <v>19</v>
      </c>
      <c r="C10311">
        <v>240681</v>
      </c>
      <c r="D10311">
        <v>628072</v>
      </c>
      <c r="E10311">
        <v>519625</v>
      </c>
      <c r="F10311">
        <v>497158</v>
      </c>
      <c r="G10311">
        <v>476603</v>
      </c>
      <c r="H10311">
        <v>454900</v>
      </c>
      <c r="I10311">
        <v>430702</v>
      </c>
      <c r="J10311">
        <v>408077</v>
      </c>
      <c r="K10311">
        <v>387575</v>
      </c>
      <c r="L10311">
        <v>369193</v>
      </c>
      <c r="M10311">
        <v>353148</v>
      </c>
      <c r="N10311">
        <v>339513</v>
      </c>
      <c r="O10311">
        <v>328880</v>
      </c>
      <c r="P10311">
        <v>320684</v>
      </c>
      <c r="Q10311">
        <v>314819</v>
      </c>
      <c r="R10311">
        <v>310088</v>
      </c>
      <c r="S10311">
        <v>305423</v>
      </c>
      <c r="T10311">
        <v>300770</v>
      </c>
      <c r="U10311">
        <v>296190</v>
      </c>
      <c r="V10311">
        <v>291658</v>
      </c>
      <c r="W10311">
        <v>287127</v>
      </c>
      <c r="X10311">
        <v>282672</v>
      </c>
      <c r="Y10311">
        <v>278263</v>
      </c>
      <c r="Z10311">
        <v>273986</v>
      </c>
      <c r="AA10311">
        <v>269746</v>
      </c>
      <c r="AB10311">
        <v>265588</v>
      </c>
      <c r="AC10311">
        <v>261518</v>
      </c>
      <c r="AD10311">
        <v>257480</v>
      </c>
      <c r="AE10311">
        <v>253516</v>
      </c>
      <c r="AF10311">
        <v>249657</v>
      </c>
    </row>
    <row r="10312" spans="1:32">
      <c r="A10312" t="s">
        <v>5950</v>
      </c>
      <c r="B10312" t="s">
        <v>19</v>
      </c>
      <c r="C10312">
        <v>205491</v>
      </c>
      <c r="D10312">
        <v>536242</v>
      </c>
      <c r="E10312">
        <v>443651</v>
      </c>
      <c r="F10312">
        <v>424469</v>
      </c>
      <c r="G10312">
        <v>406919</v>
      </c>
      <c r="H10312">
        <v>388390</v>
      </c>
      <c r="I10312">
        <v>367730</v>
      </c>
      <c r="J10312">
        <v>348413</v>
      </c>
      <c r="K10312">
        <v>330908</v>
      </c>
      <c r="L10312">
        <v>315214</v>
      </c>
      <c r="M10312">
        <v>301515</v>
      </c>
      <c r="N10312">
        <v>289873</v>
      </c>
      <c r="O10312">
        <v>280795</v>
      </c>
      <c r="P10312">
        <v>273797</v>
      </c>
      <c r="Q10312">
        <v>268790</v>
      </c>
      <c r="R10312">
        <v>264750</v>
      </c>
      <c r="S10312">
        <v>260767</v>
      </c>
      <c r="T10312">
        <v>256794</v>
      </c>
      <c r="U10312">
        <v>252884</v>
      </c>
      <c r="V10312">
        <v>249014</v>
      </c>
      <c r="W10312">
        <v>245146</v>
      </c>
      <c r="X10312">
        <v>241343</v>
      </c>
      <c r="Y10312">
        <v>237579</v>
      </c>
      <c r="Z10312">
        <v>233926</v>
      </c>
      <c r="AA10312">
        <v>230306</v>
      </c>
      <c r="AB10312">
        <v>226756</v>
      </c>
      <c r="AC10312">
        <v>223282</v>
      </c>
      <c r="AD10312">
        <v>219834</v>
      </c>
      <c r="AE10312">
        <v>216450</v>
      </c>
      <c r="AF10312">
        <v>213155</v>
      </c>
    </row>
    <row r="10313" spans="1:32">
      <c r="A10313" t="s">
        <v>5951</v>
      </c>
      <c r="B10313" t="s">
        <v>19</v>
      </c>
      <c r="C10313" s="2">
        <v>1303330</v>
      </c>
      <c r="D10313" s="2">
        <v>3401110</v>
      </c>
      <c r="E10313" s="2">
        <v>2813860</v>
      </c>
      <c r="F10313" s="2">
        <v>2692190</v>
      </c>
      <c r="G10313" s="2">
        <v>2580880</v>
      </c>
      <c r="H10313" s="2">
        <v>2463360</v>
      </c>
      <c r="I10313" s="2">
        <v>2332320</v>
      </c>
      <c r="J10313" s="2">
        <v>2209810</v>
      </c>
      <c r="K10313" s="2">
        <v>2098780</v>
      </c>
      <c r="L10313" s="2">
        <v>1999240</v>
      </c>
      <c r="M10313" s="2">
        <v>1912360</v>
      </c>
      <c r="N10313" s="2">
        <v>1838520</v>
      </c>
      <c r="O10313" s="2">
        <v>1780940</v>
      </c>
      <c r="P10313" s="2">
        <v>1736550</v>
      </c>
      <c r="Q10313" s="2">
        <v>1704800</v>
      </c>
      <c r="R10313" s="2">
        <v>1679180</v>
      </c>
      <c r="S10313" s="2">
        <v>1653910</v>
      </c>
      <c r="T10313" s="2">
        <v>1628720</v>
      </c>
      <c r="U10313" s="2">
        <v>1603910</v>
      </c>
      <c r="V10313" s="2">
        <v>1579370</v>
      </c>
      <c r="W10313" s="2">
        <v>1554840</v>
      </c>
      <c r="X10313" s="2">
        <v>1530710</v>
      </c>
      <c r="Y10313" s="2">
        <v>1506840</v>
      </c>
      <c r="Z10313" s="2">
        <v>1483680</v>
      </c>
      <c r="AA10313" s="2">
        <v>1460720</v>
      </c>
      <c r="AB10313" s="2">
        <v>1438200</v>
      </c>
      <c r="AC10313" s="2">
        <v>1416160</v>
      </c>
      <c r="AD10313" s="2">
        <v>1394290</v>
      </c>
      <c r="AE10313" s="2">
        <v>1372830</v>
      </c>
      <c r="AF10313" s="2">
        <v>1351930</v>
      </c>
    </row>
    <row r="10314" spans="1:32">
      <c r="A10314" t="s">
        <v>5952</v>
      </c>
      <c r="B10314" t="s">
        <v>19</v>
      </c>
      <c r="C10314">
        <v>260665</v>
      </c>
      <c r="D10314">
        <v>680223</v>
      </c>
      <c r="E10314">
        <v>562771</v>
      </c>
      <c r="F10314">
        <v>538439</v>
      </c>
      <c r="G10314">
        <v>516176</v>
      </c>
      <c r="H10314">
        <v>492672</v>
      </c>
      <c r="I10314">
        <v>466465</v>
      </c>
      <c r="J10314">
        <v>441961</v>
      </c>
      <c r="K10314">
        <v>419756</v>
      </c>
      <c r="L10314">
        <v>399848</v>
      </c>
      <c r="M10314">
        <v>382471</v>
      </c>
      <c r="N10314">
        <v>367703</v>
      </c>
      <c r="O10314">
        <v>356188</v>
      </c>
      <c r="P10314">
        <v>347311</v>
      </c>
      <c r="Q10314">
        <v>340959</v>
      </c>
      <c r="R10314">
        <v>335835</v>
      </c>
      <c r="S10314">
        <v>330783</v>
      </c>
      <c r="T10314">
        <v>325743</v>
      </c>
      <c r="U10314">
        <v>320783</v>
      </c>
      <c r="V10314">
        <v>315875</v>
      </c>
      <c r="W10314">
        <v>310967</v>
      </c>
      <c r="X10314">
        <v>306143</v>
      </c>
      <c r="Y10314">
        <v>301368</v>
      </c>
      <c r="Z10314">
        <v>296735</v>
      </c>
      <c r="AA10314">
        <v>292144</v>
      </c>
      <c r="AB10314">
        <v>287640</v>
      </c>
      <c r="AC10314">
        <v>283233</v>
      </c>
      <c r="AD10314">
        <v>278859</v>
      </c>
      <c r="AE10314">
        <v>274566</v>
      </c>
      <c r="AF10314">
        <v>270387</v>
      </c>
    </row>
    <row r="10315" spans="1:32">
      <c r="A10315" t="s">
        <v>5953</v>
      </c>
      <c r="B10315" t="s">
        <v>1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</row>
    <row r="10316" spans="1:32">
      <c r="A10316" t="s">
        <v>5954</v>
      </c>
      <c r="B10316" t="s">
        <v>1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</row>
    <row r="10317" spans="1:32">
      <c r="A10317" t="s">
        <v>5955</v>
      </c>
      <c r="B10317" t="s">
        <v>1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</row>
    <row r="10318" spans="1:32">
      <c r="A10318" t="s">
        <v>5956</v>
      </c>
      <c r="B10318" t="s">
        <v>1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</row>
    <row r="10319" spans="1:32">
      <c r="A10319" t="s">
        <v>5957</v>
      </c>
      <c r="B10319" t="s">
        <v>1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</row>
    <row r="10320" spans="1:32">
      <c r="A10320" t="s">
        <v>5958</v>
      </c>
      <c r="B10320" t="s">
        <v>19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</row>
    <row r="10321" spans="1:32">
      <c r="A10321" t="s">
        <v>5959</v>
      </c>
      <c r="B10321" t="s">
        <v>1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</row>
    <row r="10322" spans="1:32">
      <c r="A10322" t="s">
        <v>5960</v>
      </c>
      <c r="B10322" t="s">
        <v>1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</row>
    <row r="10323" spans="1:32">
      <c r="A10323" t="s">
        <v>5961</v>
      </c>
      <c r="B10323" t="s">
        <v>1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</row>
    <row r="10324" spans="1:32">
      <c r="A10324" t="s">
        <v>5962</v>
      </c>
      <c r="B10324" t="s">
        <v>1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</row>
    <row r="10325" spans="1:32">
      <c r="A10325" t="s">
        <v>5963</v>
      </c>
      <c r="B10325" t="s">
        <v>1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</row>
    <row r="10326" spans="1:32">
      <c r="A10326" t="s">
        <v>5964</v>
      </c>
      <c r="B10326" t="s">
        <v>1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</row>
    <row r="10327" spans="1:32">
      <c r="A10327" t="s">
        <v>5965</v>
      </c>
      <c r="B10327" t="s">
        <v>1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</row>
    <row r="10328" spans="1:32">
      <c r="A10328" t="s">
        <v>5966</v>
      </c>
      <c r="B10328" t="s">
        <v>19</v>
      </c>
      <c r="C10328">
        <v>0</v>
      </c>
      <c r="D10328">
        <v>0</v>
      </c>
      <c r="E10328">
        <v>7.4957300000000004E-2</v>
      </c>
      <c r="F10328">
        <v>0.149674</v>
      </c>
      <c r="G10328">
        <v>0.224023</v>
      </c>
      <c r="H10328">
        <v>0.298147</v>
      </c>
      <c r="I10328">
        <v>0.37197000000000002</v>
      </c>
      <c r="J10328">
        <v>0.44556800000000002</v>
      </c>
      <c r="K10328">
        <v>0.51886600000000005</v>
      </c>
      <c r="L10328">
        <v>0.59186300000000003</v>
      </c>
      <c r="M10328">
        <v>0.66463499999999998</v>
      </c>
      <c r="N10328">
        <v>0.73710699999999996</v>
      </c>
      <c r="O10328">
        <v>0.81108000000000002</v>
      </c>
      <c r="P10328">
        <v>0.88542900000000002</v>
      </c>
      <c r="Q10328">
        <v>0.95902699999999996</v>
      </c>
      <c r="R10328">
        <v>1.03338</v>
      </c>
      <c r="S10328">
        <v>1.10697</v>
      </c>
      <c r="T10328">
        <v>1.1813199999999999</v>
      </c>
      <c r="U10328">
        <v>1.2556700000000001</v>
      </c>
      <c r="V10328">
        <v>1.33002</v>
      </c>
      <c r="W10328">
        <v>1.4043699999999999</v>
      </c>
      <c r="X10328">
        <v>1.47872</v>
      </c>
      <c r="Y10328">
        <v>1.55307</v>
      </c>
      <c r="Z10328">
        <v>1.6274200000000001</v>
      </c>
      <c r="AA10328">
        <v>1.70177</v>
      </c>
      <c r="AB10328">
        <v>1.7761100000000001</v>
      </c>
      <c r="AC10328">
        <v>1.85046</v>
      </c>
      <c r="AD10328">
        <v>1.9248099999999999</v>
      </c>
      <c r="AE10328">
        <v>1.9999100000000001</v>
      </c>
      <c r="AF10328">
        <v>2.0742600000000002</v>
      </c>
    </row>
    <row r="10329" spans="1:32">
      <c r="A10329" t="s">
        <v>5967</v>
      </c>
      <c r="B10329" t="s">
        <v>19</v>
      </c>
      <c r="C10329">
        <v>0</v>
      </c>
      <c r="D10329">
        <v>0</v>
      </c>
      <c r="E10329" s="2">
        <v>2.13094E-6</v>
      </c>
      <c r="F10329" s="2">
        <v>4.2550599999999999E-6</v>
      </c>
      <c r="G10329" s="2">
        <v>6.3687100000000004E-6</v>
      </c>
      <c r="H10329" s="2">
        <v>8.4759499999999997E-6</v>
      </c>
      <c r="I10329" s="2">
        <v>1.0574700000000001E-5</v>
      </c>
      <c r="J10329" s="2">
        <v>1.2666999999999999E-5</v>
      </c>
      <c r="K10329" s="2">
        <v>1.4750699999999999E-5</v>
      </c>
      <c r="L10329" s="2">
        <v>1.6825900000000001E-5</v>
      </c>
      <c r="M10329" s="2">
        <v>1.8894800000000001E-5</v>
      </c>
      <c r="N10329" s="2">
        <v>2.0954999999999998E-5</v>
      </c>
      <c r="O10329" s="2">
        <v>2.3057999999999998E-5</v>
      </c>
      <c r="P10329" s="2">
        <v>2.5171600000000001E-5</v>
      </c>
      <c r="Q10329" s="2">
        <v>2.7263900000000002E-5</v>
      </c>
      <c r="R10329" s="2">
        <v>2.9377600000000001E-5</v>
      </c>
      <c r="S10329" s="2">
        <v>3.1469900000000002E-5</v>
      </c>
      <c r="T10329" s="2">
        <v>3.3583500000000001E-5</v>
      </c>
      <c r="U10329" s="2">
        <v>3.5697200000000001E-5</v>
      </c>
      <c r="V10329" s="2">
        <v>3.7810900000000001E-5</v>
      </c>
      <c r="W10329" s="2">
        <v>3.99245E-5</v>
      </c>
      <c r="X10329" s="2">
        <v>4.20382E-5</v>
      </c>
      <c r="Y10329" s="2">
        <v>4.41518E-5</v>
      </c>
      <c r="Z10329" s="2">
        <v>4.6265499999999999E-5</v>
      </c>
      <c r="AA10329" s="2">
        <v>4.8379099999999999E-5</v>
      </c>
      <c r="AB10329" s="2">
        <v>5.0492699999999999E-5</v>
      </c>
      <c r="AC10329" s="2">
        <v>5.2606399999999998E-5</v>
      </c>
      <c r="AD10329" s="2">
        <v>5.4719999999999998E-5</v>
      </c>
      <c r="AE10329" s="2">
        <v>5.6855099999999997E-5</v>
      </c>
      <c r="AF10329" s="2">
        <v>5.8968699999999997E-5</v>
      </c>
    </row>
    <row r="10330" spans="1:32">
      <c r="A10330" t="s">
        <v>5968</v>
      </c>
      <c r="B10330" t="s">
        <v>19</v>
      </c>
      <c r="C10330">
        <v>0</v>
      </c>
      <c r="D10330">
        <v>0</v>
      </c>
      <c r="E10330" s="2">
        <v>9.8412699999999997E-6</v>
      </c>
      <c r="F10330" s="2">
        <v>1.9650999999999999E-5</v>
      </c>
      <c r="G10330" s="2">
        <v>2.94124E-5</v>
      </c>
      <c r="H10330" s="2">
        <v>3.9144199999999997E-5</v>
      </c>
      <c r="I10330" s="2">
        <v>4.8836599999999999E-5</v>
      </c>
      <c r="J10330" s="2">
        <v>5.8499399999999998E-5</v>
      </c>
      <c r="K10330" s="2">
        <v>6.8122700000000004E-5</v>
      </c>
      <c r="L10330" s="2">
        <v>7.7706699999999999E-5</v>
      </c>
      <c r="M10330" s="2">
        <v>8.7261000000000004E-5</v>
      </c>
      <c r="N10330" s="2">
        <v>9.6775900000000003E-5</v>
      </c>
      <c r="O10330">
        <v>1.06488E-4</v>
      </c>
      <c r="P10330">
        <v>1.16249E-4</v>
      </c>
      <c r="Q10330">
        <v>1.25912E-4</v>
      </c>
      <c r="R10330">
        <v>1.3567399999999999E-4</v>
      </c>
      <c r="S10330">
        <v>1.4533600000000001E-4</v>
      </c>
      <c r="T10330">
        <v>1.55098E-4</v>
      </c>
      <c r="U10330">
        <v>1.64859E-4</v>
      </c>
      <c r="V10330">
        <v>1.7462099999999999E-4</v>
      </c>
      <c r="W10330">
        <v>1.84382E-4</v>
      </c>
      <c r="X10330">
        <v>1.94143E-4</v>
      </c>
      <c r="Y10330">
        <v>2.0390499999999999E-4</v>
      </c>
      <c r="Z10330">
        <v>2.13666E-4</v>
      </c>
      <c r="AA10330">
        <v>2.2342799999999999E-4</v>
      </c>
      <c r="AB10330">
        <v>2.3318899999999999E-4</v>
      </c>
      <c r="AC10330">
        <v>2.4295E-4</v>
      </c>
      <c r="AD10330">
        <v>2.5271199999999999E-4</v>
      </c>
      <c r="AE10330">
        <v>2.6257199999999998E-4</v>
      </c>
      <c r="AF10330">
        <v>2.7233299999999998E-4</v>
      </c>
    </row>
    <row r="10331" spans="1:32">
      <c r="A10331" t="s">
        <v>5969</v>
      </c>
      <c r="B10331" t="s">
        <v>19</v>
      </c>
      <c r="C10331">
        <v>0</v>
      </c>
      <c r="D10331">
        <v>0</v>
      </c>
      <c r="E10331" s="2">
        <v>3.36819E-5</v>
      </c>
      <c r="F10331" s="2">
        <v>6.7255799999999994E-5</v>
      </c>
      <c r="G10331">
        <v>1.00664E-4</v>
      </c>
      <c r="H10331">
        <v>1.33972E-4</v>
      </c>
      <c r="I10331">
        <v>1.6714400000000001E-4</v>
      </c>
      <c r="J10331">
        <v>2.0021500000000001E-4</v>
      </c>
      <c r="K10331">
        <v>2.3315099999999999E-4</v>
      </c>
      <c r="L10331">
        <v>2.6595200000000002E-4</v>
      </c>
      <c r="M10331">
        <v>2.98652E-4</v>
      </c>
      <c r="N10331">
        <v>3.3121700000000002E-4</v>
      </c>
      <c r="O10331">
        <v>3.64457E-4</v>
      </c>
      <c r="P10331">
        <v>3.9786500000000001E-4</v>
      </c>
      <c r="Q10331">
        <v>4.3093599999999998E-4</v>
      </c>
      <c r="R10331">
        <v>4.6434500000000001E-4</v>
      </c>
      <c r="S10331">
        <v>4.9741599999999998E-4</v>
      </c>
      <c r="T10331">
        <v>5.3082499999999996E-4</v>
      </c>
      <c r="U10331">
        <v>5.6423300000000003E-4</v>
      </c>
      <c r="V10331">
        <v>5.9764200000000001E-4</v>
      </c>
      <c r="W10331">
        <v>6.3104999999999997E-4</v>
      </c>
      <c r="X10331">
        <v>6.6445899999999995E-4</v>
      </c>
      <c r="Y10331">
        <v>6.9786700000000002E-4</v>
      </c>
      <c r="Z10331">
        <v>7.31276E-4</v>
      </c>
      <c r="AA10331">
        <v>7.6468399999999996E-4</v>
      </c>
      <c r="AB10331">
        <v>7.9809300000000004E-4</v>
      </c>
      <c r="AC10331">
        <v>8.3150100000000001E-4</v>
      </c>
      <c r="AD10331">
        <v>8.6490999999999998E-4</v>
      </c>
      <c r="AE10331">
        <v>8.9865599999999996E-4</v>
      </c>
      <c r="AF10331">
        <v>9.3206500000000004E-4</v>
      </c>
    </row>
    <row r="10332" spans="1:32">
      <c r="A10332" t="s">
        <v>5970</v>
      </c>
      <c r="B10332" t="s">
        <v>19</v>
      </c>
      <c r="C10332">
        <v>0</v>
      </c>
      <c r="D10332">
        <v>0</v>
      </c>
      <c r="E10332" s="2">
        <v>2.6589399999999999E-6</v>
      </c>
      <c r="F10332" s="2">
        <v>5.3093500000000003E-6</v>
      </c>
      <c r="G10332" s="2">
        <v>7.9467100000000004E-6</v>
      </c>
      <c r="H10332" s="2">
        <v>1.05761E-5</v>
      </c>
      <c r="I10332" s="2">
        <v>1.3194799999999999E-5</v>
      </c>
      <c r="J10332" s="2">
        <v>1.58055E-5</v>
      </c>
      <c r="K10332" s="2">
        <v>1.8405599999999999E-5</v>
      </c>
      <c r="L10332" s="2">
        <v>2.0995000000000001E-5</v>
      </c>
      <c r="M10332" s="2">
        <v>2.35764E-5</v>
      </c>
      <c r="N10332" s="2">
        <v>2.6147199999999999E-5</v>
      </c>
      <c r="O10332" s="2">
        <v>2.87712E-5</v>
      </c>
      <c r="P10332" s="2">
        <v>3.1408600000000003E-5</v>
      </c>
      <c r="Q10332" s="2">
        <v>3.4019300000000001E-5</v>
      </c>
      <c r="R10332" s="2">
        <v>3.6656599999999997E-5</v>
      </c>
      <c r="S10332" s="2">
        <v>3.9267400000000003E-5</v>
      </c>
      <c r="T10332" s="2">
        <v>4.1904699999999999E-5</v>
      </c>
      <c r="U10332" s="2">
        <v>4.4542100000000002E-5</v>
      </c>
      <c r="V10332" s="2">
        <v>4.7179399999999998E-5</v>
      </c>
      <c r="W10332" s="2">
        <v>4.98168E-5</v>
      </c>
      <c r="X10332" s="2">
        <v>5.2454199999999997E-5</v>
      </c>
      <c r="Y10332" s="2">
        <v>5.5091499999999999E-5</v>
      </c>
      <c r="Z10332" s="2">
        <v>5.7728900000000002E-5</v>
      </c>
      <c r="AA10332" s="2">
        <v>6.0366199999999998E-5</v>
      </c>
      <c r="AB10332" s="2">
        <v>6.3003599999999994E-5</v>
      </c>
      <c r="AC10332" s="2">
        <v>6.5641000000000004E-5</v>
      </c>
      <c r="AD10332" s="2">
        <v>6.8278300000000007E-5</v>
      </c>
      <c r="AE10332" s="2">
        <v>7.0942299999999993E-5</v>
      </c>
      <c r="AF10332" s="2">
        <v>7.3579700000000003E-5</v>
      </c>
    </row>
    <row r="10333" spans="1:32">
      <c r="A10333" t="s">
        <v>5971</v>
      </c>
      <c r="B10333" t="s">
        <v>19</v>
      </c>
      <c r="C10333">
        <v>0</v>
      </c>
      <c r="D10333">
        <v>0</v>
      </c>
      <c r="E10333" s="2">
        <v>2.3645E-6</v>
      </c>
      <c r="F10333" s="2">
        <v>4.7214199999999999E-6</v>
      </c>
      <c r="G10333" s="2">
        <v>7.06673E-6</v>
      </c>
      <c r="H10333" s="2">
        <v>9.4049300000000008E-6</v>
      </c>
      <c r="I10333" s="2">
        <v>1.1733700000000001E-5</v>
      </c>
      <c r="J10333" s="2">
        <v>1.4055300000000001E-5</v>
      </c>
      <c r="K10333" s="2">
        <v>1.6367399999999999E-5</v>
      </c>
      <c r="L10333" s="2">
        <v>1.8670099999999999E-5</v>
      </c>
      <c r="M10333" s="2">
        <v>2.0965700000000002E-5</v>
      </c>
      <c r="N10333" s="2">
        <v>2.32517E-5</v>
      </c>
      <c r="O10333" s="2">
        <v>2.55852E-5</v>
      </c>
      <c r="P10333" s="2">
        <v>2.79305E-5</v>
      </c>
      <c r="Q10333" s="2">
        <v>3.0252100000000001E-5</v>
      </c>
      <c r="R10333" s="2">
        <v>3.2597400000000001E-5</v>
      </c>
      <c r="S10333" s="2">
        <v>3.4919100000000003E-5</v>
      </c>
      <c r="T10333" s="2">
        <v>3.7264400000000002E-5</v>
      </c>
      <c r="U10333" s="2">
        <v>3.9609700000000001E-5</v>
      </c>
      <c r="V10333" s="2">
        <v>4.1955000000000001E-5</v>
      </c>
      <c r="W10333" s="2">
        <v>4.43003E-5</v>
      </c>
      <c r="X10333" s="2">
        <v>4.6645599999999999E-5</v>
      </c>
      <c r="Y10333" s="2">
        <v>4.8990899999999999E-5</v>
      </c>
      <c r="Z10333" s="2">
        <v>5.1336199999999998E-5</v>
      </c>
      <c r="AA10333" s="2">
        <v>5.3681499999999998E-5</v>
      </c>
      <c r="AB10333" s="2">
        <v>5.6026799999999997E-5</v>
      </c>
      <c r="AC10333" s="2">
        <v>5.8372200000000003E-5</v>
      </c>
      <c r="AD10333" s="2">
        <v>6.0717500000000003E-5</v>
      </c>
      <c r="AE10333" s="2">
        <v>6.3086500000000007E-5</v>
      </c>
      <c r="AF10333" s="2">
        <v>6.5431800000000006E-5</v>
      </c>
    </row>
    <row r="10334" spans="1:32">
      <c r="A10334" t="s">
        <v>5972</v>
      </c>
      <c r="B10334" t="s">
        <v>19</v>
      </c>
      <c r="C10334">
        <v>0</v>
      </c>
      <c r="D10334">
        <v>0</v>
      </c>
      <c r="E10334" s="2">
        <v>7.1603699999999997E-6</v>
      </c>
      <c r="F10334" s="2">
        <v>1.4297800000000001E-5</v>
      </c>
      <c r="G10334" s="2">
        <v>2.1399999999999998E-5</v>
      </c>
      <c r="H10334" s="2">
        <v>2.84808E-5</v>
      </c>
      <c r="I10334" s="2">
        <v>3.55328E-5</v>
      </c>
      <c r="J10334" s="2">
        <v>4.25633E-5</v>
      </c>
      <c r="K10334" s="2">
        <v>4.9565199999999998E-5</v>
      </c>
      <c r="L10334" s="2">
        <v>5.65383E-5</v>
      </c>
      <c r="M10334" s="2">
        <v>6.3489899999999997E-5</v>
      </c>
      <c r="N10334" s="2">
        <v>7.0412800000000005E-5</v>
      </c>
      <c r="O10334" s="2">
        <v>7.7479199999999995E-5</v>
      </c>
      <c r="P10334" s="2">
        <v>8.4581500000000003E-5</v>
      </c>
      <c r="Q10334" s="2">
        <v>9.1612000000000003E-5</v>
      </c>
      <c r="R10334" s="2">
        <v>9.8714200000000004E-5</v>
      </c>
      <c r="S10334">
        <v>1.05745E-4</v>
      </c>
      <c r="T10334">
        <v>1.12847E-4</v>
      </c>
      <c r="U10334">
        <v>1.19949E-4</v>
      </c>
      <c r="V10334">
        <v>1.27052E-4</v>
      </c>
      <c r="W10334">
        <v>1.3415399999999999E-4</v>
      </c>
      <c r="X10334">
        <v>1.41256E-4</v>
      </c>
      <c r="Y10334">
        <v>1.4835799999999999E-4</v>
      </c>
      <c r="Z10334">
        <v>1.5546099999999999E-4</v>
      </c>
      <c r="AA10334">
        <v>1.6256300000000001E-4</v>
      </c>
      <c r="AB10334">
        <v>1.69665E-4</v>
      </c>
      <c r="AC10334">
        <v>1.7676700000000001E-4</v>
      </c>
      <c r="AD10334">
        <v>1.8387000000000001E-4</v>
      </c>
      <c r="AE10334">
        <v>1.91044E-4</v>
      </c>
      <c r="AF10334">
        <v>1.9814600000000001E-4</v>
      </c>
    </row>
    <row r="10335" spans="1:32">
      <c r="A10335" t="s">
        <v>5973</v>
      </c>
      <c r="B10335" t="s">
        <v>19</v>
      </c>
      <c r="C10335">
        <v>0</v>
      </c>
      <c r="D10335">
        <v>0</v>
      </c>
      <c r="E10335" s="2">
        <v>5.5294699999999996E-7</v>
      </c>
      <c r="F10335" s="2">
        <v>1.1041200000000001E-6</v>
      </c>
      <c r="G10335" s="2">
        <v>1.6525799999999999E-6</v>
      </c>
      <c r="H10335" s="2">
        <v>2.1993799999999999E-6</v>
      </c>
      <c r="I10335" s="2">
        <v>2.7439600000000001E-6</v>
      </c>
      <c r="J10335" s="2">
        <v>3.2868800000000001E-6</v>
      </c>
      <c r="K10335" s="2">
        <v>3.8275899999999997E-6</v>
      </c>
      <c r="L10335" s="2">
        <v>4.36607E-6</v>
      </c>
      <c r="M10335" s="2">
        <v>4.9029000000000001E-6</v>
      </c>
      <c r="N10335" s="2">
        <v>5.4375099999999999E-6</v>
      </c>
      <c r="O10335" s="2">
        <v>5.9831999999999997E-6</v>
      </c>
      <c r="P10335" s="2">
        <v>6.5316600000000002E-6</v>
      </c>
      <c r="Q10335" s="2">
        <v>7.0745800000000003E-6</v>
      </c>
      <c r="R10335" s="2">
        <v>7.6230399999999999E-6</v>
      </c>
      <c r="S10335" s="2">
        <v>8.16596E-6</v>
      </c>
      <c r="T10335" s="2">
        <v>8.7144200000000005E-6</v>
      </c>
      <c r="U10335" s="2">
        <v>9.2628799999999993E-6</v>
      </c>
      <c r="V10335" s="2">
        <v>9.8113399999999998E-6</v>
      </c>
      <c r="W10335" s="2">
        <v>1.03598E-5</v>
      </c>
      <c r="X10335" s="2">
        <v>1.09083E-5</v>
      </c>
      <c r="Y10335" s="2">
        <v>1.14567E-5</v>
      </c>
      <c r="Z10335" s="2">
        <v>1.20052E-5</v>
      </c>
      <c r="AA10335" s="2">
        <v>1.25536E-5</v>
      </c>
      <c r="AB10335" s="2">
        <v>1.3102099999999999E-5</v>
      </c>
      <c r="AC10335" s="2">
        <v>1.3650599999999999E-5</v>
      </c>
      <c r="AD10335" s="2">
        <v>1.4199000000000001E-5</v>
      </c>
      <c r="AE10335" s="2">
        <v>1.4752999999999999E-5</v>
      </c>
      <c r="AF10335" s="2">
        <v>1.5301499999999999E-5</v>
      </c>
    </row>
    <row r="10336" spans="1:32">
      <c r="A10336" t="s">
        <v>5974</v>
      </c>
      <c r="B10336" t="s">
        <v>19</v>
      </c>
      <c r="C10336">
        <v>0</v>
      </c>
      <c r="D10336">
        <v>0</v>
      </c>
      <c r="E10336" s="2">
        <v>4.7210100000000003E-7</v>
      </c>
      <c r="F10336" s="2">
        <v>9.42689E-7</v>
      </c>
      <c r="G10336" s="2">
        <v>1.4109600000000001E-6</v>
      </c>
      <c r="H10336" s="2">
        <v>1.8778099999999999E-6</v>
      </c>
      <c r="I10336" s="2">
        <v>2.3427699999999998E-6</v>
      </c>
      <c r="J10336" s="2">
        <v>2.80631E-6</v>
      </c>
      <c r="K10336" s="2">
        <v>3.26796E-6</v>
      </c>
      <c r="L10336" s="2">
        <v>3.7277100000000002E-6</v>
      </c>
      <c r="M10336" s="2">
        <v>4.1860500000000004E-6</v>
      </c>
      <c r="N10336" s="2">
        <v>4.6425E-6</v>
      </c>
      <c r="O10336" s="2">
        <v>5.1084000000000001E-6</v>
      </c>
      <c r="P10336" s="2">
        <v>5.5766699999999999E-6</v>
      </c>
      <c r="Q10336" s="2">
        <v>6.0402100000000001E-6</v>
      </c>
      <c r="R10336" s="2">
        <v>6.5084799999999999E-6</v>
      </c>
      <c r="S10336" s="2">
        <v>6.97202E-6</v>
      </c>
      <c r="T10336" s="2">
        <v>7.4402899999999999E-6</v>
      </c>
      <c r="U10336" s="2">
        <v>7.9085599999999997E-6</v>
      </c>
      <c r="V10336" s="2">
        <v>8.3768299999999996E-6</v>
      </c>
      <c r="W10336" s="2">
        <v>8.8450999999999994E-6</v>
      </c>
      <c r="X10336" s="2">
        <v>9.3133699999999992E-6</v>
      </c>
      <c r="Y10336" s="2">
        <v>9.7816400000000008E-6</v>
      </c>
      <c r="Z10336" s="2">
        <v>1.02499E-5</v>
      </c>
      <c r="AA10336" s="2">
        <v>1.07182E-5</v>
      </c>
      <c r="AB10336" s="2">
        <v>1.11864E-5</v>
      </c>
      <c r="AC10336" s="2">
        <v>1.16547E-5</v>
      </c>
      <c r="AD10336" s="2">
        <v>1.2123000000000001E-5</v>
      </c>
      <c r="AE10336" s="2">
        <v>1.2595999999999999E-5</v>
      </c>
      <c r="AF10336" s="2">
        <v>1.30643E-5</v>
      </c>
    </row>
    <row r="10337" spans="1:32">
      <c r="A10337" t="s">
        <v>5975</v>
      </c>
      <c r="B10337" t="s">
        <v>19</v>
      </c>
      <c r="C10337">
        <v>0</v>
      </c>
      <c r="D10337">
        <v>0</v>
      </c>
      <c r="E10337" s="2">
        <v>2.9942999999999999E-6</v>
      </c>
      <c r="F10337" s="2">
        <v>5.9789999999999998E-6</v>
      </c>
      <c r="G10337" s="2">
        <v>8.9490000000000002E-6</v>
      </c>
      <c r="H10337" s="2">
        <v>1.1909999999999999E-5</v>
      </c>
      <c r="I10337" s="2">
        <v>1.4859E-5</v>
      </c>
      <c r="J10337" s="2">
        <v>1.7799E-5</v>
      </c>
      <c r="K10337" s="2">
        <v>2.0727E-5</v>
      </c>
      <c r="L10337" s="2">
        <v>2.3643E-5</v>
      </c>
      <c r="M10337" s="2">
        <v>2.6550000000000002E-5</v>
      </c>
      <c r="N10337" s="2">
        <v>2.9445E-5</v>
      </c>
      <c r="O10337" s="2">
        <v>3.2400000000000001E-5</v>
      </c>
      <c r="P10337" s="2">
        <v>3.5370000000000002E-5</v>
      </c>
      <c r="Q10337" s="2">
        <v>3.8309999999999997E-5</v>
      </c>
      <c r="R10337" s="2">
        <v>4.1279999999999998E-5</v>
      </c>
      <c r="S10337" s="2">
        <v>4.422E-5</v>
      </c>
      <c r="T10337" s="2">
        <v>4.7190000000000001E-5</v>
      </c>
      <c r="U10337" s="2">
        <v>5.0160000000000001E-5</v>
      </c>
      <c r="V10337" s="2">
        <v>5.3130000000000001E-5</v>
      </c>
      <c r="W10337" s="2">
        <v>5.6100000000000002E-5</v>
      </c>
      <c r="X10337" s="2">
        <v>5.9070000000000002E-5</v>
      </c>
      <c r="Y10337" s="2">
        <v>6.2039999999999996E-5</v>
      </c>
      <c r="Z10337" s="2">
        <v>6.5010000000000003E-5</v>
      </c>
      <c r="AA10337" s="2">
        <v>6.7979999999999996E-5</v>
      </c>
      <c r="AB10337" s="2">
        <v>7.0950000000000003E-5</v>
      </c>
      <c r="AC10337" s="2">
        <v>7.3919999999999997E-5</v>
      </c>
      <c r="AD10337" s="2">
        <v>7.6890000000000004E-5</v>
      </c>
      <c r="AE10337" s="2">
        <v>7.9889999999999996E-5</v>
      </c>
      <c r="AF10337" s="2">
        <v>8.2860000000000003E-5</v>
      </c>
    </row>
    <row r="10338" spans="1:32">
      <c r="A10338" t="s">
        <v>5976</v>
      </c>
      <c r="B10338" t="s">
        <v>19</v>
      </c>
      <c r="C10338">
        <v>0</v>
      </c>
      <c r="D10338">
        <v>0</v>
      </c>
      <c r="E10338" s="2">
        <v>5.9885999999999995E-7</v>
      </c>
      <c r="F10338" s="2">
        <v>1.1958000000000001E-6</v>
      </c>
      <c r="G10338" s="2">
        <v>1.7898E-6</v>
      </c>
      <c r="H10338" s="2">
        <v>2.3819999999999998E-6</v>
      </c>
      <c r="I10338" s="2">
        <v>2.9718000000000001E-6</v>
      </c>
      <c r="J10338" s="2">
        <v>3.5598000000000002E-6</v>
      </c>
      <c r="K10338" s="2">
        <v>4.1454000000000002E-6</v>
      </c>
      <c r="L10338" s="2">
        <v>4.7285999999999999E-6</v>
      </c>
      <c r="M10338" s="2">
        <v>5.31E-6</v>
      </c>
      <c r="N10338" s="2">
        <v>5.8889999999999999E-6</v>
      </c>
      <c r="O10338" s="2">
        <v>6.4799999999999998E-6</v>
      </c>
      <c r="P10338" s="2">
        <v>7.0740000000000004E-6</v>
      </c>
      <c r="Q10338" s="2">
        <v>7.6620000000000005E-6</v>
      </c>
      <c r="R10338" s="2">
        <v>8.2560000000000002E-6</v>
      </c>
      <c r="S10338" s="2">
        <v>8.8440000000000004E-6</v>
      </c>
      <c r="T10338" s="2">
        <v>9.4380000000000001E-6</v>
      </c>
      <c r="U10338" s="2">
        <v>1.0032E-5</v>
      </c>
      <c r="V10338" s="2">
        <v>1.0626E-5</v>
      </c>
      <c r="W10338" s="2">
        <v>1.1219999999999999E-5</v>
      </c>
      <c r="X10338" s="2">
        <v>1.1814000000000001E-5</v>
      </c>
      <c r="Y10338" s="2">
        <v>1.2408E-5</v>
      </c>
      <c r="Z10338" s="2">
        <v>1.3002E-5</v>
      </c>
      <c r="AA10338" s="2">
        <v>1.3596E-5</v>
      </c>
      <c r="AB10338" s="2">
        <v>1.419E-5</v>
      </c>
      <c r="AC10338" s="2">
        <v>1.4783999999999999E-5</v>
      </c>
      <c r="AD10338" s="2">
        <v>1.5378000000000001E-5</v>
      </c>
      <c r="AE10338" s="2">
        <v>1.5977999999999998E-5</v>
      </c>
      <c r="AF10338" s="2">
        <v>1.6572E-5</v>
      </c>
    </row>
    <row r="10339" spans="1:32">
      <c r="A10339" t="s">
        <v>5977</v>
      </c>
      <c r="B10339" t="s">
        <v>1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</row>
    <row r="10340" spans="1:32">
      <c r="A10340" t="s">
        <v>5978</v>
      </c>
      <c r="B10340" t="s">
        <v>19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</row>
    <row r="10341" spans="1:32">
      <c r="A10341" t="s">
        <v>5979</v>
      </c>
      <c r="B10341" t="s">
        <v>1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</row>
    <row r="10342" spans="1:32">
      <c r="A10342" t="s">
        <v>5980</v>
      </c>
      <c r="B10342" t="s">
        <v>1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</row>
    <row r="10343" spans="1:32">
      <c r="A10343" t="s">
        <v>5981</v>
      </c>
      <c r="B10343" t="s">
        <v>1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</row>
    <row r="10344" spans="1:32">
      <c r="A10344" t="s">
        <v>5982</v>
      </c>
      <c r="B10344" t="s">
        <v>1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</row>
    <row r="10345" spans="1:32">
      <c r="A10345" t="s">
        <v>5983</v>
      </c>
      <c r="B10345" t="s">
        <v>1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</row>
    <row r="10346" spans="1:32">
      <c r="A10346" t="s">
        <v>5984</v>
      </c>
      <c r="B10346" t="s">
        <v>1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</row>
    <row r="10347" spans="1:32">
      <c r="A10347" t="s">
        <v>5985</v>
      </c>
      <c r="B10347" t="s">
        <v>1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</row>
    <row r="10348" spans="1:32">
      <c r="A10348" t="s">
        <v>5986</v>
      </c>
      <c r="B10348" t="s">
        <v>1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</row>
    <row r="10349" spans="1:32">
      <c r="A10349" t="s">
        <v>5987</v>
      </c>
      <c r="B10349" t="s">
        <v>1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</row>
    <row r="10350" spans="1:32">
      <c r="A10350" t="s">
        <v>5988</v>
      </c>
      <c r="B10350" t="s">
        <v>19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</row>
    <row r="10351" spans="1:32">
      <c r="A10351" t="s">
        <v>5989</v>
      </c>
      <c r="B10351" t="s">
        <v>1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</row>
    <row r="10352" spans="1:32">
      <c r="A10352" t="s">
        <v>5990</v>
      </c>
      <c r="B10352" t="s">
        <v>19</v>
      </c>
      <c r="C10352" s="2">
        <v>3896560000000</v>
      </c>
      <c r="D10352" s="2">
        <v>4060050000000</v>
      </c>
      <c r="E10352" s="2">
        <v>4203860000000</v>
      </c>
      <c r="F10352" s="2">
        <v>5468710000000</v>
      </c>
      <c r="G10352" s="2">
        <v>5507430000000</v>
      </c>
      <c r="H10352" s="2">
        <v>5558440000000</v>
      </c>
      <c r="I10352" s="2">
        <v>5604540000000</v>
      </c>
      <c r="J10352" s="2">
        <v>5635880000000</v>
      </c>
      <c r="K10352" s="2">
        <v>5670910000000</v>
      </c>
      <c r="L10352" s="2">
        <v>5696110000000</v>
      </c>
      <c r="M10352" s="2">
        <v>5717010000000</v>
      </c>
      <c r="N10352" s="2">
        <v>5774170000000</v>
      </c>
      <c r="O10352" s="2">
        <v>5794450000000</v>
      </c>
      <c r="P10352" s="2">
        <v>5813500000000</v>
      </c>
      <c r="Q10352" s="2">
        <v>5830710000000</v>
      </c>
      <c r="R10352" s="2">
        <v>5844850000000</v>
      </c>
      <c r="S10352" s="2">
        <v>5877420000000</v>
      </c>
      <c r="T10352" s="2">
        <v>5908150000000</v>
      </c>
      <c r="U10352" s="2">
        <v>5933960000000</v>
      </c>
      <c r="V10352" s="2">
        <v>5953630000000</v>
      </c>
      <c r="W10352" s="2">
        <v>5963460000000</v>
      </c>
      <c r="X10352" s="2">
        <v>5975140000000</v>
      </c>
      <c r="Y10352" s="2">
        <v>5985590000000</v>
      </c>
      <c r="Z10352" s="2">
        <v>5994810000000</v>
      </c>
      <c r="AA10352" s="2">
        <v>6003410000000</v>
      </c>
      <c r="AB10352" s="2">
        <v>6011400000000</v>
      </c>
      <c r="AC10352" s="2">
        <v>6018160000000</v>
      </c>
      <c r="AD10352" s="2">
        <v>6023080000000</v>
      </c>
      <c r="AE10352" s="2">
        <v>6028610000000</v>
      </c>
      <c r="AF10352" s="2">
        <v>6034760000000</v>
      </c>
    </row>
    <row r="10353" spans="1:32">
      <c r="A10353" t="s">
        <v>5991</v>
      </c>
      <c r="B10353" t="s">
        <v>19</v>
      </c>
      <c r="C10353" s="2">
        <v>925006000</v>
      </c>
      <c r="D10353" s="2">
        <v>963815000</v>
      </c>
      <c r="E10353" s="2">
        <v>997956000</v>
      </c>
      <c r="F10353" s="2">
        <v>1298220000</v>
      </c>
      <c r="G10353" s="2">
        <v>1307410000</v>
      </c>
      <c r="H10353" s="2">
        <v>1319520000</v>
      </c>
      <c r="I10353" s="2">
        <v>1330460000</v>
      </c>
      <c r="J10353" s="2">
        <v>1337900000</v>
      </c>
      <c r="K10353" s="2">
        <v>1346220000</v>
      </c>
      <c r="L10353" s="2">
        <v>1352200000</v>
      </c>
      <c r="M10353" s="2">
        <v>1357160000</v>
      </c>
      <c r="N10353" s="2">
        <v>1370730000</v>
      </c>
      <c r="O10353" s="2">
        <v>1375550000</v>
      </c>
      <c r="P10353" s="2">
        <v>1380070000</v>
      </c>
      <c r="Q10353" s="2">
        <v>1384150000</v>
      </c>
      <c r="R10353" s="2">
        <v>1387510000</v>
      </c>
      <c r="S10353" s="2">
        <v>1395240000</v>
      </c>
      <c r="T10353" s="2">
        <v>1402540000</v>
      </c>
      <c r="U10353" s="2">
        <v>1408660000</v>
      </c>
      <c r="V10353" s="2">
        <v>1413330000</v>
      </c>
      <c r="W10353" s="2">
        <v>1415670000</v>
      </c>
      <c r="X10353" s="2">
        <v>1418440000</v>
      </c>
      <c r="Y10353" s="2">
        <v>1420920000</v>
      </c>
      <c r="Z10353" s="2">
        <v>1423110000</v>
      </c>
      <c r="AA10353" s="2">
        <v>1425150000</v>
      </c>
      <c r="AB10353" s="2">
        <v>1427050000</v>
      </c>
      <c r="AC10353" s="2">
        <v>1428650000</v>
      </c>
      <c r="AD10353" s="2">
        <v>1429820000</v>
      </c>
      <c r="AE10353" s="2">
        <v>1431130000</v>
      </c>
      <c r="AF10353" s="2">
        <v>1432590000</v>
      </c>
    </row>
    <row r="10354" spans="1:32">
      <c r="A10354" t="s">
        <v>5992</v>
      </c>
      <c r="B10354" t="s">
        <v>19</v>
      </c>
      <c r="C10354" s="2">
        <v>10471600000</v>
      </c>
      <c r="D10354" s="2">
        <v>10910900000</v>
      </c>
      <c r="E10354" s="2">
        <v>11297400000</v>
      </c>
      <c r="F10354" s="2">
        <v>14696600000</v>
      </c>
      <c r="G10354" s="2">
        <v>14800600000</v>
      </c>
      <c r="H10354" s="2">
        <v>14937700000</v>
      </c>
      <c r="I10354" s="2">
        <v>15061600000</v>
      </c>
      <c r="J10354" s="2">
        <v>15145800000</v>
      </c>
      <c r="K10354" s="2">
        <v>15240000000</v>
      </c>
      <c r="L10354" s="2">
        <v>15307700000</v>
      </c>
      <c r="M10354" s="2">
        <v>15363800000</v>
      </c>
      <c r="N10354" s="2">
        <v>15517400000</v>
      </c>
      <c r="O10354" s="2">
        <v>15571900000</v>
      </c>
      <c r="P10354" s="2">
        <v>15623100000</v>
      </c>
      <c r="Q10354" s="2">
        <v>15669400000</v>
      </c>
      <c r="R10354" s="2">
        <v>15707400000</v>
      </c>
      <c r="S10354" s="2">
        <v>15794900000</v>
      </c>
      <c r="T10354" s="2">
        <v>15877500000</v>
      </c>
      <c r="U10354" s="2">
        <v>15946900000</v>
      </c>
      <c r="V10354" s="2">
        <v>15999700000</v>
      </c>
      <c r="W10354" s="2">
        <v>16026200000</v>
      </c>
      <c r="X10354" s="2">
        <v>16057500000</v>
      </c>
      <c r="Y10354" s="2">
        <v>16085600000</v>
      </c>
      <c r="Z10354" s="2">
        <v>16110400000</v>
      </c>
      <c r="AA10354" s="2">
        <v>16133500000</v>
      </c>
      <c r="AB10354" s="2">
        <v>16155000000</v>
      </c>
      <c r="AC10354" s="2">
        <v>16173200000</v>
      </c>
      <c r="AD10354" s="2">
        <v>16186400000</v>
      </c>
      <c r="AE10354" s="2">
        <v>16201200000</v>
      </c>
      <c r="AF10354" s="2">
        <v>16217700000</v>
      </c>
    </row>
    <row r="10355" spans="1:32">
      <c r="A10355" t="s">
        <v>5993</v>
      </c>
      <c r="B10355" t="s">
        <v>19</v>
      </c>
      <c r="C10355" s="2">
        <v>6243700000</v>
      </c>
      <c r="D10355" s="2">
        <v>6505650000</v>
      </c>
      <c r="E10355" s="2">
        <v>6736100000</v>
      </c>
      <c r="F10355" s="2">
        <v>8762840000</v>
      </c>
      <c r="G10355" s="2">
        <v>8824880000</v>
      </c>
      <c r="H10355" s="2">
        <v>8906620000</v>
      </c>
      <c r="I10355" s="2">
        <v>8980480000</v>
      </c>
      <c r="J10355" s="2">
        <v>9030710000</v>
      </c>
      <c r="K10355" s="2">
        <v>9086840000</v>
      </c>
      <c r="L10355" s="2">
        <v>9127220000</v>
      </c>
      <c r="M10355" s="2">
        <v>9160700000</v>
      </c>
      <c r="N10355" s="2">
        <v>9252290000</v>
      </c>
      <c r="O10355" s="2">
        <v>9284790000</v>
      </c>
      <c r="P10355" s="2">
        <v>9315320000</v>
      </c>
      <c r="Q10355" s="2">
        <v>9342890000</v>
      </c>
      <c r="R10355" s="2">
        <v>9365540000</v>
      </c>
      <c r="S10355" s="2">
        <v>9417740000</v>
      </c>
      <c r="T10355" s="2">
        <v>9466980000</v>
      </c>
      <c r="U10355" s="2">
        <v>9508340000</v>
      </c>
      <c r="V10355" s="2">
        <v>9539850000</v>
      </c>
      <c r="W10355" s="2">
        <v>9555610000</v>
      </c>
      <c r="X10355" s="2">
        <v>9574320000</v>
      </c>
      <c r="Y10355" s="2">
        <v>9591060000</v>
      </c>
      <c r="Z10355" s="2">
        <v>9605840000</v>
      </c>
      <c r="AA10355" s="2">
        <v>9619620000</v>
      </c>
      <c r="AB10355" s="2">
        <v>9632430000</v>
      </c>
      <c r="AC10355" s="2">
        <v>9643260000</v>
      </c>
      <c r="AD10355" s="2">
        <v>9651140000</v>
      </c>
      <c r="AE10355" s="2">
        <v>9660000000</v>
      </c>
      <c r="AF10355" s="2">
        <v>9669850000</v>
      </c>
    </row>
    <row r="10356" spans="1:32">
      <c r="A10356" t="s">
        <v>5994</v>
      </c>
      <c r="B10356" t="s">
        <v>19</v>
      </c>
      <c r="C10356" s="2">
        <v>1274590000</v>
      </c>
      <c r="D10356" s="2">
        <v>1328070000</v>
      </c>
      <c r="E10356" s="2">
        <v>1375110000</v>
      </c>
      <c r="F10356" s="2">
        <v>1788850000</v>
      </c>
      <c r="G10356" s="2">
        <v>1801520000</v>
      </c>
      <c r="H10356" s="2">
        <v>1818210000</v>
      </c>
      <c r="I10356" s="2">
        <v>1833280000</v>
      </c>
      <c r="J10356" s="2">
        <v>1843540000</v>
      </c>
      <c r="K10356" s="2">
        <v>1855000000</v>
      </c>
      <c r="L10356" s="2">
        <v>1863240000</v>
      </c>
      <c r="M10356" s="2">
        <v>1870070000</v>
      </c>
      <c r="N10356" s="2">
        <v>1888770000</v>
      </c>
      <c r="O10356" s="2">
        <v>1895410000</v>
      </c>
      <c r="P10356" s="2">
        <v>1901640000</v>
      </c>
      <c r="Q10356" s="2">
        <v>1907270000</v>
      </c>
      <c r="R10356" s="2">
        <v>1911890000</v>
      </c>
      <c r="S10356" s="2">
        <v>1922550000</v>
      </c>
      <c r="T10356" s="2">
        <v>1932600000</v>
      </c>
      <c r="U10356" s="2">
        <v>1941040000</v>
      </c>
      <c r="V10356" s="2">
        <v>1947470000</v>
      </c>
      <c r="W10356" s="2">
        <v>1950690000</v>
      </c>
      <c r="X10356" s="2">
        <v>1954510000</v>
      </c>
      <c r="Y10356" s="2">
        <v>1957930000</v>
      </c>
      <c r="Z10356" s="2">
        <v>1960940000</v>
      </c>
      <c r="AA10356" s="2">
        <v>1963760000</v>
      </c>
      <c r="AB10356" s="2">
        <v>1966370000</v>
      </c>
      <c r="AC10356" s="2">
        <v>1968580000</v>
      </c>
      <c r="AD10356" s="2">
        <v>1970190000</v>
      </c>
      <c r="AE10356" s="2">
        <v>1972000000</v>
      </c>
      <c r="AF10356" s="2">
        <v>1974010000</v>
      </c>
    </row>
    <row r="10357" spans="1:32">
      <c r="A10357" t="s">
        <v>5995</v>
      </c>
      <c r="B10357" t="s">
        <v>19</v>
      </c>
      <c r="C10357" s="2">
        <v>1090610000</v>
      </c>
      <c r="D10357" s="2">
        <v>1136360000</v>
      </c>
      <c r="E10357" s="2">
        <v>1176620000</v>
      </c>
      <c r="F10357" s="2">
        <v>1530630000</v>
      </c>
      <c r="G10357" s="2">
        <v>1541470000</v>
      </c>
      <c r="H10357" s="2">
        <v>1555750000</v>
      </c>
      <c r="I10357" s="2">
        <v>1568650000</v>
      </c>
      <c r="J10357" s="2">
        <v>1577420000</v>
      </c>
      <c r="K10357" s="2">
        <v>1587230000</v>
      </c>
      <c r="L10357" s="2">
        <v>1594280000</v>
      </c>
      <c r="M10357" s="2">
        <v>1600130000</v>
      </c>
      <c r="N10357" s="2">
        <v>1616130000</v>
      </c>
      <c r="O10357" s="2">
        <v>1621800000</v>
      </c>
      <c r="P10357" s="2">
        <v>1627140000</v>
      </c>
      <c r="Q10357" s="2">
        <v>1631950000</v>
      </c>
      <c r="R10357" s="2">
        <v>1635910000</v>
      </c>
      <c r="S10357" s="2">
        <v>1645030000</v>
      </c>
      <c r="T10357" s="2">
        <v>1653630000</v>
      </c>
      <c r="U10357" s="2">
        <v>1660850000</v>
      </c>
      <c r="V10357" s="2">
        <v>1666360000</v>
      </c>
      <c r="W10357" s="2">
        <v>1669110000</v>
      </c>
      <c r="X10357" s="2">
        <v>1672380000</v>
      </c>
      <c r="Y10357" s="2">
        <v>1675300000</v>
      </c>
      <c r="Z10357" s="2">
        <v>1677880000</v>
      </c>
      <c r="AA10357" s="2">
        <v>1680290000</v>
      </c>
      <c r="AB10357" s="2">
        <v>1682530000</v>
      </c>
      <c r="AC10357" s="2">
        <v>1684420000</v>
      </c>
      <c r="AD10357" s="2">
        <v>1685800000</v>
      </c>
      <c r="AE10357" s="2">
        <v>1687340000</v>
      </c>
      <c r="AF10357" s="2">
        <v>1689060000</v>
      </c>
    </row>
    <row r="10358" spans="1:32">
      <c r="A10358" t="s">
        <v>5996</v>
      </c>
      <c r="B10358" t="s">
        <v>19</v>
      </c>
      <c r="C10358" s="2">
        <v>4650140000</v>
      </c>
      <c r="D10358" s="2">
        <v>4845240000</v>
      </c>
      <c r="E10358" s="2">
        <v>5016870000</v>
      </c>
      <c r="F10358" s="2">
        <v>6526330000</v>
      </c>
      <c r="G10358" s="2">
        <v>6572540000</v>
      </c>
      <c r="H10358" s="2">
        <v>6633410000</v>
      </c>
      <c r="I10358" s="2">
        <v>6688420000</v>
      </c>
      <c r="J10358" s="2">
        <v>6725830000</v>
      </c>
      <c r="K10358" s="2">
        <v>6767640000</v>
      </c>
      <c r="L10358" s="2">
        <v>6797710000</v>
      </c>
      <c r="M10358" s="2">
        <v>6822650000</v>
      </c>
      <c r="N10358" s="2">
        <v>6890860000</v>
      </c>
      <c r="O10358" s="2">
        <v>6915060000</v>
      </c>
      <c r="P10358" s="2">
        <v>6937800000</v>
      </c>
      <c r="Q10358" s="2">
        <v>6958330000</v>
      </c>
      <c r="R10358" s="2">
        <v>6975200000</v>
      </c>
      <c r="S10358" s="2">
        <v>7014080000</v>
      </c>
      <c r="T10358" s="2">
        <v>7050750000</v>
      </c>
      <c r="U10358" s="2">
        <v>7081560000</v>
      </c>
      <c r="V10358" s="2">
        <v>7105030000</v>
      </c>
      <c r="W10358" s="2">
        <v>7116760000</v>
      </c>
      <c r="X10358" s="2">
        <v>7130700000</v>
      </c>
      <c r="Y10358" s="2">
        <v>7143170000</v>
      </c>
      <c r="Z10358" s="2">
        <v>7154170000</v>
      </c>
      <c r="AA10358" s="2">
        <v>7164440000</v>
      </c>
      <c r="AB10358" s="2">
        <v>7173970000</v>
      </c>
      <c r="AC10358" s="2">
        <v>7182040000</v>
      </c>
      <c r="AD10358" s="2">
        <v>7187910000</v>
      </c>
      <c r="AE10358" s="2">
        <v>7194510000</v>
      </c>
      <c r="AF10358" s="2">
        <v>7201840000</v>
      </c>
    </row>
    <row r="10359" spans="1:32">
      <c r="A10359" t="s">
        <v>5997</v>
      </c>
      <c r="B10359" t="s">
        <v>19</v>
      </c>
      <c r="C10359" s="2">
        <v>82610200</v>
      </c>
      <c r="D10359" s="2">
        <v>86076200</v>
      </c>
      <c r="E10359" s="2">
        <v>89125200</v>
      </c>
      <c r="F10359" s="2">
        <v>115941000</v>
      </c>
      <c r="G10359" s="2">
        <v>116762000</v>
      </c>
      <c r="H10359" s="2">
        <v>117843000</v>
      </c>
      <c r="I10359" s="2">
        <v>118821000</v>
      </c>
      <c r="J10359" s="2">
        <v>119485000</v>
      </c>
      <c r="K10359" s="2">
        <v>120228000</v>
      </c>
      <c r="L10359" s="2">
        <v>120762000</v>
      </c>
      <c r="M10359" s="2">
        <v>121205000</v>
      </c>
      <c r="N10359" s="2">
        <v>122417000</v>
      </c>
      <c r="O10359" s="2">
        <v>122847000</v>
      </c>
      <c r="P10359" s="2">
        <v>123251000</v>
      </c>
      <c r="Q10359" s="2">
        <v>123616000</v>
      </c>
      <c r="R10359" s="2">
        <v>123915000</v>
      </c>
      <c r="S10359" s="2">
        <v>124606000</v>
      </c>
      <c r="T10359" s="2">
        <v>125257000</v>
      </c>
      <c r="U10359" s="2">
        <v>125805000</v>
      </c>
      <c r="V10359" s="2">
        <v>126222000</v>
      </c>
      <c r="W10359" s="2">
        <v>126430000</v>
      </c>
      <c r="X10359" s="2">
        <v>126678000</v>
      </c>
      <c r="Y10359" s="2">
        <v>126899000</v>
      </c>
      <c r="Z10359" s="2">
        <v>127095000</v>
      </c>
      <c r="AA10359" s="2">
        <v>127277000</v>
      </c>
      <c r="AB10359" s="2">
        <v>127446000</v>
      </c>
      <c r="AC10359" s="2">
        <v>127590000</v>
      </c>
      <c r="AD10359" s="2">
        <v>127694000</v>
      </c>
      <c r="AE10359" s="2">
        <v>127811000</v>
      </c>
      <c r="AF10359" s="2">
        <v>127942000</v>
      </c>
    </row>
    <row r="10360" spans="1:32">
      <c r="A10360" t="s">
        <v>5998</v>
      </c>
      <c r="B10360" t="s">
        <v>19</v>
      </c>
      <c r="C10360" s="2">
        <v>400434000</v>
      </c>
      <c r="D10360" s="2">
        <v>417235000</v>
      </c>
      <c r="E10360" s="2">
        <v>432014000</v>
      </c>
      <c r="F10360" s="2">
        <v>561998000</v>
      </c>
      <c r="G10360" s="2">
        <v>565977000</v>
      </c>
      <c r="H10360" s="2">
        <v>571219000</v>
      </c>
      <c r="I10360" s="2">
        <v>575956000</v>
      </c>
      <c r="J10360" s="2">
        <v>579177000</v>
      </c>
      <c r="K10360" s="2">
        <v>582777000</v>
      </c>
      <c r="L10360" s="2">
        <v>585367000</v>
      </c>
      <c r="M10360" s="2">
        <v>587514000</v>
      </c>
      <c r="N10360" s="2">
        <v>593388000</v>
      </c>
      <c r="O10360" s="2">
        <v>595472000</v>
      </c>
      <c r="P10360" s="2">
        <v>597430000</v>
      </c>
      <c r="Q10360" s="2">
        <v>599199000</v>
      </c>
      <c r="R10360" s="2">
        <v>600652000</v>
      </c>
      <c r="S10360" s="2">
        <v>603999000</v>
      </c>
      <c r="T10360" s="2">
        <v>607157000</v>
      </c>
      <c r="U10360" s="2">
        <v>609810000</v>
      </c>
      <c r="V10360" s="2">
        <v>611831000</v>
      </c>
      <c r="W10360" s="2">
        <v>612841000</v>
      </c>
      <c r="X10360" s="2">
        <v>614042000</v>
      </c>
      <c r="Y10360" s="2">
        <v>615115000</v>
      </c>
      <c r="Z10360" s="2">
        <v>616063000</v>
      </c>
      <c r="AA10360" s="2">
        <v>616947000</v>
      </c>
      <c r="AB10360" s="2">
        <v>617768000</v>
      </c>
      <c r="AC10360" s="2">
        <v>618463000</v>
      </c>
      <c r="AD10360" s="2">
        <v>618968000</v>
      </c>
      <c r="AE10360" s="2">
        <v>619536000</v>
      </c>
      <c r="AF10360" s="2">
        <v>620168000</v>
      </c>
    </row>
    <row r="10361" spans="1:32">
      <c r="A10361" t="s">
        <v>5999</v>
      </c>
      <c r="B10361" t="s">
        <v>19</v>
      </c>
      <c r="C10361" s="2">
        <v>190200000</v>
      </c>
      <c r="D10361" s="2">
        <v>198180000</v>
      </c>
      <c r="E10361" s="2">
        <v>205200000</v>
      </c>
      <c r="F10361" s="2">
        <v>266940000</v>
      </c>
      <c r="G10361" s="2">
        <v>268830000</v>
      </c>
      <c r="H10361" s="2">
        <v>271320000</v>
      </c>
      <c r="I10361" s="2">
        <v>273570000</v>
      </c>
      <c r="J10361" s="2">
        <v>275100000</v>
      </c>
      <c r="K10361" s="2">
        <v>276810000</v>
      </c>
      <c r="L10361" s="2">
        <v>278040000</v>
      </c>
      <c r="M10361" s="2">
        <v>279060000</v>
      </c>
      <c r="N10361" s="2">
        <v>281850000</v>
      </c>
      <c r="O10361" s="2">
        <v>282840000</v>
      </c>
      <c r="P10361" s="2">
        <v>283770000</v>
      </c>
      <c r="Q10361" s="2">
        <v>284610000</v>
      </c>
      <c r="R10361" s="2">
        <v>285300000</v>
      </c>
      <c r="S10361" s="2">
        <v>286890000</v>
      </c>
      <c r="T10361" s="2">
        <v>288390000</v>
      </c>
      <c r="U10361" s="2">
        <v>289650000</v>
      </c>
      <c r="V10361" s="2">
        <v>290610000</v>
      </c>
      <c r="W10361" s="2">
        <v>291090000</v>
      </c>
      <c r="X10361" s="2">
        <v>291660000</v>
      </c>
      <c r="Y10361" s="2">
        <v>292170000</v>
      </c>
      <c r="Z10361" s="2">
        <v>292620000</v>
      </c>
      <c r="AA10361" s="2">
        <v>293040000</v>
      </c>
      <c r="AB10361" s="2">
        <v>293430000</v>
      </c>
      <c r="AC10361" s="2">
        <v>293760000</v>
      </c>
      <c r="AD10361" s="2">
        <v>294000000</v>
      </c>
      <c r="AE10361" s="2">
        <v>294270000</v>
      </c>
      <c r="AF10361" s="2">
        <v>294570000</v>
      </c>
    </row>
    <row r="10362" spans="1:32">
      <c r="A10362" t="s">
        <v>6000</v>
      </c>
      <c r="B10362" t="s">
        <v>19</v>
      </c>
      <c r="C10362" s="2">
        <v>38040000</v>
      </c>
      <c r="D10362" s="2">
        <v>39636000</v>
      </c>
      <c r="E10362" s="2">
        <v>41040000</v>
      </c>
      <c r="F10362" s="2">
        <v>53388000</v>
      </c>
      <c r="G10362" s="2">
        <v>53766000</v>
      </c>
      <c r="H10362" s="2">
        <v>54264000</v>
      </c>
      <c r="I10362" s="2">
        <v>54714000</v>
      </c>
      <c r="J10362" s="2">
        <v>55020000</v>
      </c>
      <c r="K10362" s="2">
        <v>55362000</v>
      </c>
      <c r="L10362" s="2">
        <v>55608000</v>
      </c>
      <c r="M10362" s="2">
        <v>55812000</v>
      </c>
      <c r="N10362" s="2">
        <v>56370000</v>
      </c>
      <c r="O10362" s="2">
        <v>56568000</v>
      </c>
      <c r="P10362" s="2">
        <v>56754000</v>
      </c>
      <c r="Q10362" s="2">
        <v>56922000</v>
      </c>
      <c r="R10362" s="2">
        <v>57060000</v>
      </c>
      <c r="S10362" s="2">
        <v>57378000</v>
      </c>
      <c r="T10362" s="2">
        <v>57678000</v>
      </c>
      <c r="U10362" s="2">
        <v>57930000</v>
      </c>
      <c r="V10362" s="2">
        <v>58122000</v>
      </c>
      <c r="W10362" s="2">
        <v>58218000</v>
      </c>
      <c r="X10362" s="2">
        <v>58332000</v>
      </c>
      <c r="Y10362" s="2">
        <v>58434000</v>
      </c>
      <c r="Z10362" s="2">
        <v>58524000</v>
      </c>
      <c r="AA10362" s="2">
        <v>58608000</v>
      </c>
      <c r="AB10362" s="2">
        <v>58686000</v>
      </c>
      <c r="AC10362" s="2">
        <v>58752000</v>
      </c>
      <c r="AD10362" s="2">
        <v>58800000</v>
      </c>
      <c r="AE10362" s="2">
        <v>58854000</v>
      </c>
      <c r="AF10362" s="2">
        <v>58914000</v>
      </c>
    </row>
    <row r="10363" spans="1:32">
      <c r="A10363" t="s">
        <v>6001</v>
      </c>
      <c r="B10363" t="s">
        <v>1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</row>
    <row r="10364" spans="1:32">
      <c r="A10364" t="s">
        <v>6002</v>
      </c>
      <c r="B10364" t="s">
        <v>1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</row>
    <row r="10365" spans="1:32">
      <c r="A10365" t="s">
        <v>6003</v>
      </c>
      <c r="B10365" t="s">
        <v>1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</row>
    <row r="10366" spans="1:32">
      <c r="A10366" t="s">
        <v>6004</v>
      </c>
      <c r="B10366" t="s">
        <v>1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</row>
    <row r="10367" spans="1:32">
      <c r="A10367" t="s">
        <v>6005</v>
      </c>
      <c r="B10367" t="s">
        <v>1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</row>
    <row r="10368" spans="1:32">
      <c r="A10368" t="s">
        <v>6006</v>
      </c>
      <c r="B10368" t="s">
        <v>1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</row>
    <row r="10369" spans="1:32">
      <c r="A10369" t="s">
        <v>6007</v>
      </c>
      <c r="B10369" t="s">
        <v>1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</row>
    <row r="10370" spans="1:32">
      <c r="A10370" t="s">
        <v>6008</v>
      </c>
      <c r="B10370" t="s">
        <v>19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</row>
    <row r="10371" spans="1:32">
      <c r="A10371" t="s">
        <v>6009</v>
      </c>
      <c r="B10371" t="s">
        <v>1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</row>
    <row r="10372" spans="1:32">
      <c r="A10372" t="s">
        <v>6010</v>
      </c>
      <c r="B10372" t="s">
        <v>1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</row>
    <row r="10373" spans="1:32">
      <c r="A10373" t="s">
        <v>6011</v>
      </c>
      <c r="B10373" t="s">
        <v>1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</row>
    <row r="10374" spans="1:32">
      <c r="A10374" t="s">
        <v>6012</v>
      </c>
      <c r="B10374" t="s">
        <v>1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</row>
    <row r="10375" spans="1:32">
      <c r="A10375" t="s">
        <v>6013</v>
      </c>
      <c r="B10375" t="s">
        <v>1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</row>
    <row r="10376" spans="1:32">
      <c r="A10376" t="s">
        <v>6014</v>
      </c>
      <c r="B10376" t="s">
        <v>1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</row>
    <row r="10377" spans="1:32">
      <c r="A10377" t="s">
        <v>6015</v>
      </c>
      <c r="B10377" t="s">
        <v>1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</row>
    <row r="10378" spans="1:32">
      <c r="A10378" t="s">
        <v>6016</v>
      </c>
      <c r="B10378" t="s">
        <v>1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</row>
    <row r="10379" spans="1:32">
      <c r="A10379" t="s">
        <v>6017</v>
      </c>
      <c r="B10379" t="s">
        <v>1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</row>
    <row r="10380" spans="1:32">
      <c r="A10380" t="s">
        <v>6018</v>
      </c>
      <c r="B10380" t="s">
        <v>19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</row>
    <row r="10381" spans="1:32">
      <c r="A10381" t="s">
        <v>6019</v>
      </c>
      <c r="B10381" t="s">
        <v>1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</row>
    <row r="10382" spans="1:32">
      <c r="A10382" t="s">
        <v>6020</v>
      </c>
      <c r="B10382" t="s">
        <v>1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</row>
    <row r="10383" spans="1:32">
      <c r="A10383" t="s">
        <v>6021</v>
      </c>
      <c r="B10383" t="s">
        <v>1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</row>
    <row r="10384" spans="1:32">
      <c r="A10384" t="s">
        <v>6022</v>
      </c>
      <c r="B10384" t="s">
        <v>1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</row>
    <row r="10385" spans="1:32">
      <c r="A10385" t="s">
        <v>6023</v>
      </c>
      <c r="B10385" t="s">
        <v>1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</row>
    <row r="10386" spans="1:32">
      <c r="A10386" t="s">
        <v>6024</v>
      </c>
      <c r="B10386" t="s">
        <v>1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</row>
    <row r="10387" spans="1:32">
      <c r="A10387" t="s">
        <v>6025</v>
      </c>
      <c r="B10387" t="s">
        <v>1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</row>
    <row r="10388" spans="1:32">
      <c r="A10388" t="s">
        <v>6026</v>
      </c>
      <c r="B10388" t="s">
        <v>1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</row>
    <row r="10389" spans="1:32">
      <c r="A10389" t="s">
        <v>6027</v>
      </c>
      <c r="B10389" t="s">
        <v>1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</row>
    <row r="10390" spans="1:32">
      <c r="A10390" t="s">
        <v>6028</v>
      </c>
      <c r="B10390" t="s">
        <v>19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</row>
    <row r="10391" spans="1:32">
      <c r="A10391" t="s">
        <v>6029</v>
      </c>
      <c r="B10391" t="s">
        <v>1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</row>
    <row r="10392" spans="1:32">
      <c r="A10392" t="s">
        <v>6030</v>
      </c>
      <c r="B10392" t="s">
        <v>1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</row>
    <row r="10393" spans="1:32">
      <c r="A10393" t="s">
        <v>6031</v>
      </c>
      <c r="B10393" t="s">
        <v>1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</row>
    <row r="10394" spans="1:32">
      <c r="A10394" t="s">
        <v>6032</v>
      </c>
      <c r="B10394" t="s">
        <v>1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</row>
    <row r="10395" spans="1:32">
      <c r="A10395" t="s">
        <v>6033</v>
      </c>
      <c r="B10395" t="s">
        <v>1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</row>
    <row r="10396" spans="1:32">
      <c r="A10396" t="s">
        <v>6034</v>
      </c>
      <c r="B10396" t="s">
        <v>1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</row>
    <row r="10397" spans="1:32">
      <c r="A10397" t="s">
        <v>6035</v>
      </c>
      <c r="B10397" t="s">
        <v>1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</row>
    <row r="10398" spans="1:32">
      <c r="A10398" t="s">
        <v>6036</v>
      </c>
      <c r="B10398" t="s">
        <v>1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</row>
    <row r="10399" spans="1:32">
      <c r="A10399" t="s">
        <v>6037</v>
      </c>
      <c r="B10399" t="s">
        <v>1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</row>
    <row r="10400" spans="1:32">
      <c r="A10400" t="s">
        <v>6038</v>
      </c>
      <c r="B10400" t="s">
        <v>19</v>
      </c>
      <c r="C10400" s="2">
        <v>83093900000</v>
      </c>
      <c r="D10400" s="2">
        <v>86597100000</v>
      </c>
      <c r="E10400" s="2">
        <v>93050400000</v>
      </c>
      <c r="F10400" s="2">
        <v>288985000000</v>
      </c>
      <c r="G10400" s="2">
        <v>258378000000</v>
      </c>
      <c r="H10400" s="2">
        <v>231950000000</v>
      </c>
      <c r="I10400" s="2">
        <v>219166000000</v>
      </c>
      <c r="J10400" s="2">
        <v>212652000000</v>
      </c>
      <c r="K10400" s="2">
        <v>212775000000</v>
      </c>
      <c r="L10400" s="2">
        <v>213205000000</v>
      </c>
      <c r="M10400" s="2">
        <v>214250000000</v>
      </c>
      <c r="N10400" s="2">
        <v>215848000000</v>
      </c>
      <c r="O10400" s="2">
        <v>218429000000</v>
      </c>
      <c r="P10400" s="2">
        <v>220580000000</v>
      </c>
      <c r="Q10400" s="2">
        <v>222608000000</v>
      </c>
      <c r="R10400" s="2">
        <v>223284000000</v>
      </c>
      <c r="S10400" s="2">
        <v>224452000000</v>
      </c>
      <c r="T10400" s="2">
        <v>226910000000</v>
      </c>
      <c r="U10400" s="2">
        <v>226849000000</v>
      </c>
      <c r="V10400" s="2">
        <v>229860000000</v>
      </c>
      <c r="W10400" s="2">
        <v>232257000000</v>
      </c>
      <c r="X10400" s="2">
        <v>233917000000</v>
      </c>
      <c r="Y10400" s="2">
        <v>234531000000</v>
      </c>
      <c r="Z10400" s="2">
        <v>235822000000</v>
      </c>
      <c r="AA10400" s="2">
        <v>237113000000</v>
      </c>
      <c r="AB10400" s="2">
        <v>238035000000</v>
      </c>
      <c r="AC10400" s="2">
        <v>239325000000</v>
      </c>
      <c r="AD10400" s="2">
        <v>240309000000</v>
      </c>
      <c r="AE10400" s="2">
        <v>240800000000</v>
      </c>
      <c r="AF10400" s="2">
        <v>242521000000</v>
      </c>
    </row>
    <row r="10401" spans="1:32">
      <c r="A10401" t="s">
        <v>6039</v>
      </c>
      <c r="B10401" t="s">
        <v>19</v>
      </c>
      <c r="C10401" s="2">
        <v>19725700</v>
      </c>
      <c r="D10401" s="2">
        <v>20557300</v>
      </c>
      <c r="E10401" s="2">
        <v>22089300</v>
      </c>
      <c r="F10401" s="2">
        <v>68602200</v>
      </c>
      <c r="G10401" s="2">
        <v>61336400</v>
      </c>
      <c r="H10401" s="2">
        <v>55062700</v>
      </c>
      <c r="I10401" s="2">
        <v>52027900</v>
      </c>
      <c r="J10401" s="2">
        <v>50481400</v>
      </c>
      <c r="K10401" s="2">
        <v>50510600</v>
      </c>
      <c r="L10401" s="2">
        <v>50612700</v>
      </c>
      <c r="M10401" s="2">
        <v>50860700</v>
      </c>
      <c r="N10401" s="2">
        <v>51240100</v>
      </c>
      <c r="O10401" s="2">
        <v>51852900</v>
      </c>
      <c r="P10401" s="2">
        <v>52363500</v>
      </c>
      <c r="Q10401" s="2">
        <v>52845000</v>
      </c>
      <c r="R10401" s="2">
        <v>53005500</v>
      </c>
      <c r="S10401" s="2">
        <v>53282700</v>
      </c>
      <c r="T10401" s="2">
        <v>53866300</v>
      </c>
      <c r="U10401" s="2">
        <v>53851700</v>
      </c>
      <c r="V10401" s="2">
        <v>54566600</v>
      </c>
      <c r="W10401" s="2">
        <v>55135600</v>
      </c>
      <c r="X10401" s="2">
        <v>55529500</v>
      </c>
      <c r="Y10401" s="2">
        <v>55675400</v>
      </c>
      <c r="Z10401" s="2">
        <v>55981800</v>
      </c>
      <c r="AA10401" s="2">
        <v>56288200</v>
      </c>
      <c r="AB10401" s="2">
        <v>56507100</v>
      </c>
      <c r="AC10401" s="2">
        <v>56813500</v>
      </c>
      <c r="AD10401" s="2">
        <v>57046900</v>
      </c>
      <c r="AE10401" s="2">
        <v>57163600</v>
      </c>
      <c r="AF10401" s="2">
        <v>57572100</v>
      </c>
    </row>
    <row r="10402" spans="1:32">
      <c r="A10402" t="s">
        <v>6040</v>
      </c>
      <c r="B10402" t="s">
        <v>19</v>
      </c>
      <c r="C10402" s="2">
        <v>223306000</v>
      </c>
      <c r="D10402" s="2">
        <v>232720000</v>
      </c>
      <c r="E10402" s="2">
        <v>250063000</v>
      </c>
      <c r="F10402" s="2">
        <v>776615000</v>
      </c>
      <c r="G10402" s="2">
        <v>694362000</v>
      </c>
      <c r="H10402" s="2">
        <v>623340000</v>
      </c>
      <c r="I10402" s="2">
        <v>588986000</v>
      </c>
      <c r="J10402" s="2">
        <v>571478000</v>
      </c>
      <c r="K10402" s="2">
        <v>571808000</v>
      </c>
      <c r="L10402" s="2">
        <v>572964000</v>
      </c>
      <c r="M10402" s="2">
        <v>575772000</v>
      </c>
      <c r="N10402" s="2">
        <v>580067000</v>
      </c>
      <c r="O10402" s="2">
        <v>587004000</v>
      </c>
      <c r="P10402" s="2">
        <v>592784000</v>
      </c>
      <c r="Q10402" s="2">
        <v>598235000</v>
      </c>
      <c r="R10402" s="2">
        <v>600052000</v>
      </c>
      <c r="S10402" s="2">
        <v>603190000</v>
      </c>
      <c r="T10402" s="2">
        <v>609797000</v>
      </c>
      <c r="U10402" s="2">
        <v>609631000</v>
      </c>
      <c r="V10402" s="2">
        <v>617725000</v>
      </c>
      <c r="W10402" s="2">
        <v>624166000</v>
      </c>
      <c r="X10402" s="2">
        <v>628626000</v>
      </c>
      <c r="Y10402" s="2">
        <v>630277000</v>
      </c>
      <c r="Z10402" s="2">
        <v>633746000</v>
      </c>
      <c r="AA10402" s="2">
        <v>637214000</v>
      </c>
      <c r="AB10402" s="2">
        <v>639692000</v>
      </c>
      <c r="AC10402" s="2">
        <v>643160000</v>
      </c>
      <c r="AD10402" s="2">
        <v>645803000</v>
      </c>
      <c r="AE10402" s="2">
        <v>647124000</v>
      </c>
      <c r="AF10402" s="2">
        <v>651749000</v>
      </c>
    </row>
    <row r="10403" spans="1:32">
      <c r="A10403" t="s">
        <v>6041</v>
      </c>
      <c r="B10403" t="s">
        <v>19</v>
      </c>
      <c r="C10403" s="2">
        <v>133146000</v>
      </c>
      <c r="D10403" s="2">
        <v>138760000</v>
      </c>
      <c r="E10403" s="2">
        <v>149100000</v>
      </c>
      <c r="F10403" s="2">
        <v>463058000</v>
      </c>
      <c r="G10403" s="2">
        <v>414014000</v>
      </c>
      <c r="H10403" s="2">
        <v>371667000</v>
      </c>
      <c r="I10403" s="2">
        <v>351183000</v>
      </c>
      <c r="J10403" s="2">
        <v>340744000</v>
      </c>
      <c r="K10403" s="2">
        <v>340941000</v>
      </c>
      <c r="L10403" s="2">
        <v>341631000</v>
      </c>
      <c r="M10403" s="2">
        <v>343305000</v>
      </c>
      <c r="N10403" s="2">
        <v>345865000</v>
      </c>
      <c r="O10403" s="2">
        <v>350001000</v>
      </c>
      <c r="P10403" s="2">
        <v>353448000</v>
      </c>
      <c r="Q10403" s="2">
        <v>356698000</v>
      </c>
      <c r="R10403" s="2">
        <v>357781000</v>
      </c>
      <c r="S10403" s="2">
        <v>359653000</v>
      </c>
      <c r="T10403" s="2">
        <v>363592000</v>
      </c>
      <c r="U10403" s="2">
        <v>363493000</v>
      </c>
      <c r="V10403" s="2">
        <v>368319000</v>
      </c>
      <c r="W10403" s="2">
        <v>372160000</v>
      </c>
      <c r="X10403" s="2">
        <v>374819000</v>
      </c>
      <c r="Y10403" s="2">
        <v>375803000</v>
      </c>
      <c r="Z10403" s="2">
        <v>377872000</v>
      </c>
      <c r="AA10403" s="2">
        <v>379940000</v>
      </c>
      <c r="AB10403" s="2">
        <v>381417000</v>
      </c>
      <c r="AC10403" s="2">
        <v>383485000</v>
      </c>
      <c r="AD10403" s="2">
        <v>385061000</v>
      </c>
      <c r="AE10403" s="2">
        <v>385849000</v>
      </c>
      <c r="AF10403" s="2">
        <v>388606000</v>
      </c>
    </row>
    <row r="10404" spans="1:32">
      <c r="A10404" t="s">
        <v>6042</v>
      </c>
      <c r="B10404" t="s">
        <v>19</v>
      </c>
      <c r="C10404" s="2">
        <v>27180600</v>
      </c>
      <c r="D10404" s="2">
        <v>28326500</v>
      </c>
      <c r="E10404" s="2">
        <v>30437500</v>
      </c>
      <c r="F10404" s="2">
        <v>94529000</v>
      </c>
      <c r="G10404" s="2">
        <v>84517200</v>
      </c>
      <c r="H10404" s="2">
        <v>75872500</v>
      </c>
      <c r="I10404" s="2">
        <v>71690900</v>
      </c>
      <c r="J10404" s="2">
        <v>69559800</v>
      </c>
      <c r="K10404" s="2">
        <v>69600000</v>
      </c>
      <c r="L10404" s="2">
        <v>69740800</v>
      </c>
      <c r="M10404" s="2">
        <v>70082500</v>
      </c>
      <c r="N10404" s="2">
        <v>70605200</v>
      </c>
      <c r="O10404" s="2">
        <v>71449600</v>
      </c>
      <c r="P10404" s="2">
        <v>72153300</v>
      </c>
      <c r="Q10404" s="2">
        <v>72816700</v>
      </c>
      <c r="R10404" s="2">
        <v>73037800</v>
      </c>
      <c r="S10404" s="2">
        <v>73419800</v>
      </c>
      <c r="T10404" s="2">
        <v>74224000</v>
      </c>
      <c r="U10404" s="2">
        <v>74203900</v>
      </c>
      <c r="V10404" s="2">
        <v>75189000</v>
      </c>
      <c r="W10404" s="2">
        <v>75973000</v>
      </c>
      <c r="X10404" s="2">
        <v>76515800</v>
      </c>
      <c r="Y10404" s="2">
        <v>76716900</v>
      </c>
      <c r="Z10404" s="2">
        <v>77139000</v>
      </c>
      <c r="AA10404" s="2">
        <v>77561200</v>
      </c>
      <c r="AB10404" s="2">
        <v>77862800</v>
      </c>
      <c r="AC10404" s="2">
        <v>78285000</v>
      </c>
      <c r="AD10404" s="2">
        <v>78606600</v>
      </c>
      <c r="AE10404" s="2">
        <v>78767500</v>
      </c>
      <c r="AF10404" s="2">
        <v>79330400</v>
      </c>
    </row>
    <row r="10405" spans="1:32">
      <c r="A10405" t="s">
        <v>6043</v>
      </c>
      <c r="B10405" t="s">
        <v>19</v>
      </c>
      <c r="C10405" s="2">
        <v>23257100</v>
      </c>
      <c r="D10405" s="2">
        <v>24237600</v>
      </c>
      <c r="E10405" s="2">
        <v>26043800</v>
      </c>
      <c r="F10405" s="2">
        <v>80883800</v>
      </c>
      <c r="G10405" s="2">
        <v>72317200</v>
      </c>
      <c r="H10405" s="2">
        <v>64920300</v>
      </c>
      <c r="I10405" s="2">
        <v>61342300</v>
      </c>
      <c r="J10405" s="2">
        <v>59518900</v>
      </c>
      <c r="K10405" s="2">
        <v>59553300</v>
      </c>
      <c r="L10405" s="2">
        <v>59673700</v>
      </c>
      <c r="M10405" s="2">
        <v>59966200</v>
      </c>
      <c r="N10405" s="2">
        <v>60413400</v>
      </c>
      <c r="O10405" s="2">
        <v>61135900</v>
      </c>
      <c r="P10405" s="2">
        <v>61738000</v>
      </c>
      <c r="Q10405" s="2">
        <v>62305600</v>
      </c>
      <c r="R10405" s="2">
        <v>62494900</v>
      </c>
      <c r="S10405" s="2">
        <v>62821700</v>
      </c>
      <c r="T10405" s="2">
        <v>63509800</v>
      </c>
      <c r="U10405" s="2">
        <v>63492600</v>
      </c>
      <c r="V10405" s="2">
        <v>64335500</v>
      </c>
      <c r="W10405" s="2">
        <v>65006400</v>
      </c>
      <c r="X10405" s="2">
        <v>65470800</v>
      </c>
      <c r="Y10405" s="2">
        <v>65642800</v>
      </c>
      <c r="Z10405" s="2">
        <v>66004100</v>
      </c>
      <c r="AA10405" s="2">
        <v>66365300</v>
      </c>
      <c r="AB10405" s="2">
        <v>66623300</v>
      </c>
      <c r="AC10405" s="2">
        <v>66984600</v>
      </c>
      <c r="AD10405" s="2">
        <v>67259800</v>
      </c>
      <c r="AE10405" s="2">
        <v>67397400</v>
      </c>
      <c r="AF10405" s="2">
        <v>67879100</v>
      </c>
    </row>
    <row r="10406" spans="1:32">
      <c r="A10406" t="s">
        <v>6044</v>
      </c>
      <c r="B10406" t="s">
        <v>19</v>
      </c>
      <c r="C10406" s="2">
        <v>99163800</v>
      </c>
      <c r="D10406" s="2">
        <v>103345000</v>
      </c>
      <c r="E10406" s="2">
        <v>111046000</v>
      </c>
      <c r="F10406" s="2">
        <v>344873000</v>
      </c>
      <c r="G10406" s="2">
        <v>308347000</v>
      </c>
      <c r="H10406" s="2">
        <v>276808000</v>
      </c>
      <c r="I10406" s="2">
        <v>261552000</v>
      </c>
      <c r="J10406" s="2">
        <v>253777000</v>
      </c>
      <c r="K10406" s="2">
        <v>253924000</v>
      </c>
      <c r="L10406" s="2">
        <v>254437000</v>
      </c>
      <c r="M10406" s="2">
        <v>255684000</v>
      </c>
      <c r="N10406" s="2">
        <v>257591000</v>
      </c>
      <c r="O10406" s="2">
        <v>260672000</v>
      </c>
      <c r="P10406" s="2">
        <v>263239000</v>
      </c>
      <c r="Q10406" s="2">
        <v>265659000</v>
      </c>
      <c r="R10406" s="2">
        <v>266466000</v>
      </c>
      <c r="S10406" s="2">
        <v>267860000</v>
      </c>
      <c r="T10406" s="2">
        <v>270793000</v>
      </c>
      <c r="U10406" s="2">
        <v>270720000</v>
      </c>
      <c r="V10406" s="2">
        <v>274314000</v>
      </c>
      <c r="W10406" s="2">
        <v>277175000</v>
      </c>
      <c r="X10406" s="2">
        <v>279155000</v>
      </c>
      <c r="Y10406" s="2">
        <v>279888000</v>
      </c>
      <c r="Z10406" s="2">
        <v>281429000</v>
      </c>
      <c r="AA10406" s="2">
        <v>282969000</v>
      </c>
      <c r="AB10406" s="2">
        <v>284069000</v>
      </c>
      <c r="AC10406" s="2">
        <v>285609000</v>
      </c>
      <c r="AD10406" s="2">
        <v>286783000</v>
      </c>
      <c r="AE10406" s="2">
        <v>287370000</v>
      </c>
      <c r="AF10406" s="2">
        <v>289423000</v>
      </c>
    </row>
    <row r="10407" spans="1:32">
      <c r="A10407" t="s">
        <v>6045</v>
      </c>
      <c r="B10407" t="s">
        <v>19</v>
      </c>
      <c r="C10407" s="2">
        <v>1761660</v>
      </c>
      <c r="D10407" s="2">
        <v>1835930</v>
      </c>
      <c r="E10407" s="2">
        <v>1972740</v>
      </c>
      <c r="F10407" s="2">
        <v>6126710</v>
      </c>
      <c r="G10407" s="2">
        <v>5477810</v>
      </c>
      <c r="H10407" s="2">
        <v>4917520</v>
      </c>
      <c r="I10407" s="2">
        <v>4646500</v>
      </c>
      <c r="J10407" s="2">
        <v>4508380</v>
      </c>
      <c r="K10407" s="2">
        <v>4510990</v>
      </c>
      <c r="L10407" s="2">
        <v>4520110</v>
      </c>
      <c r="M10407" s="2">
        <v>4542260</v>
      </c>
      <c r="N10407" s="2">
        <v>4576140</v>
      </c>
      <c r="O10407" s="2">
        <v>4630860</v>
      </c>
      <c r="P10407" s="2">
        <v>4676470</v>
      </c>
      <c r="Q10407" s="2">
        <v>4719470</v>
      </c>
      <c r="R10407" s="2">
        <v>4733800</v>
      </c>
      <c r="S10407" s="2">
        <v>4758560</v>
      </c>
      <c r="T10407" s="2">
        <v>4810680</v>
      </c>
      <c r="U10407" s="2">
        <v>4809370</v>
      </c>
      <c r="V10407" s="2">
        <v>4873220</v>
      </c>
      <c r="W10407" s="2">
        <v>4924040</v>
      </c>
      <c r="X10407" s="2">
        <v>4959220</v>
      </c>
      <c r="Y10407" s="2">
        <v>4972250</v>
      </c>
      <c r="Z10407" s="2">
        <v>4999610</v>
      </c>
      <c r="AA10407" s="2">
        <v>5026970</v>
      </c>
      <c r="AB10407" s="2">
        <v>5046520</v>
      </c>
      <c r="AC10407" s="2">
        <v>5073880</v>
      </c>
      <c r="AD10407" s="2">
        <v>5094730</v>
      </c>
      <c r="AE10407" s="2">
        <v>5105150</v>
      </c>
      <c r="AF10407" s="2">
        <v>5141640</v>
      </c>
    </row>
    <row r="10408" spans="1:32">
      <c r="A10408" t="s">
        <v>6046</v>
      </c>
      <c r="B10408" t="s">
        <v>19</v>
      </c>
      <c r="C10408" s="2">
        <v>8539230</v>
      </c>
      <c r="D10408" s="2">
        <v>8899240</v>
      </c>
      <c r="E10408" s="2">
        <v>9562420</v>
      </c>
      <c r="F10408" s="2">
        <v>29697800</v>
      </c>
      <c r="G10408" s="2">
        <v>26552500</v>
      </c>
      <c r="H10408" s="2">
        <v>23836600</v>
      </c>
      <c r="I10408" s="2">
        <v>22522900</v>
      </c>
      <c r="J10408" s="2">
        <v>21853400</v>
      </c>
      <c r="K10408" s="2">
        <v>21866000</v>
      </c>
      <c r="L10408" s="2">
        <v>21910200</v>
      </c>
      <c r="M10408" s="2">
        <v>22017600</v>
      </c>
      <c r="N10408" s="2">
        <v>22181800</v>
      </c>
      <c r="O10408" s="2">
        <v>22447100</v>
      </c>
      <c r="P10408" s="2">
        <v>22668100</v>
      </c>
      <c r="Q10408" s="2">
        <v>22876600</v>
      </c>
      <c r="R10408" s="2">
        <v>22946000</v>
      </c>
      <c r="S10408" s="2">
        <v>23066000</v>
      </c>
      <c r="T10408" s="2">
        <v>23318700</v>
      </c>
      <c r="U10408" s="2">
        <v>23312400</v>
      </c>
      <c r="V10408" s="2">
        <v>23621800</v>
      </c>
      <c r="W10408" s="2">
        <v>23868200</v>
      </c>
      <c r="X10408" s="2">
        <v>24038700</v>
      </c>
      <c r="Y10408" s="2">
        <v>24101900</v>
      </c>
      <c r="Z10408" s="2">
        <v>24234500</v>
      </c>
      <c r="AA10408" s="2">
        <v>24367100</v>
      </c>
      <c r="AB10408" s="2">
        <v>24461900</v>
      </c>
      <c r="AC10408" s="2">
        <v>24594500</v>
      </c>
      <c r="AD10408" s="2">
        <v>24695600</v>
      </c>
      <c r="AE10408" s="2">
        <v>24746100</v>
      </c>
      <c r="AF10408" s="2">
        <v>24922900</v>
      </c>
    </row>
    <row r="10409" spans="1:32">
      <c r="A10409" t="s">
        <v>6047</v>
      </c>
      <c r="B10409" t="s">
        <v>19</v>
      </c>
      <c r="C10409" s="2">
        <v>4056000</v>
      </c>
      <c r="D10409" s="2">
        <v>4227000</v>
      </c>
      <c r="E10409" s="2">
        <v>4542000</v>
      </c>
      <c r="F10409" s="2">
        <v>14106000</v>
      </c>
      <c r="G10409" s="2">
        <v>12612000</v>
      </c>
      <c r="H10409" s="2">
        <v>11322000</v>
      </c>
      <c r="I10409" s="2">
        <v>10698000</v>
      </c>
      <c r="J10409" s="2">
        <v>10380000</v>
      </c>
      <c r="K10409" s="2">
        <v>10386000</v>
      </c>
      <c r="L10409" s="2">
        <v>10407000</v>
      </c>
      <c r="M10409" s="2">
        <v>10458000</v>
      </c>
      <c r="N10409" s="2">
        <v>10536000</v>
      </c>
      <c r="O10409" s="2">
        <v>10662000</v>
      </c>
      <c r="P10409" s="2">
        <v>10767000</v>
      </c>
      <c r="Q10409" s="2">
        <v>10866000</v>
      </c>
      <c r="R10409" s="2">
        <v>10899000</v>
      </c>
      <c r="S10409" s="2">
        <v>10956000</v>
      </c>
      <c r="T10409" s="2">
        <v>11076000</v>
      </c>
      <c r="U10409" s="2">
        <v>11073000</v>
      </c>
      <c r="V10409" s="2">
        <v>11220000</v>
      </c>
      <c r="W10409" s="2">
        <v>11337000</v>
      </c>
      <c r="X10409" s="2">
        <v>11418000</v>
      </c>
      <c r="Y10409" s="2">
        <v>11448000</v>
      </c>
      <c r="Z10409" s="2">
        <v>11511000</v>
      </c>
      <c r="AA10409" s="2">
        <v>11574000</v>
      </c>
      <c r="AB10409" s="2">
        <v>11619000</v>
      </c>
      <c r="AC10409" s="2">
        <v>11682000</v>
      </c>
      <c r="AD10409" s="2">
        <v>11730000</v>
      </c>
      <c r="AE10409" s="2">
        <v>11754000</v>
      </c>
      <c r="AF10409" s="2">
        <v>11838000</v>
      </c>
    </row>
    <row r="10410" spans="1:32">
      <c r="A10410" t="s">
        <v>6048</v>
      </c>
      <c r="B10410" t="s">
        <v>19</v>
      </c>
      <c r="C10410">
        <v>811200</v>
      </c>
      <c r="D10410">
        <v>845400</v>
      </c>
      <c r="E10410">
        <v>908400</v>
      </c>
      <c r="F10410" s="2">
        <v>2821200</v>
      </c>
      <c r="G10410" s="2">
        <v>2522400</v>
      </c>
      <c r="H10410" s="2">
        <v>2264400</v>
      </c>
      <c r="I10410" s="2">
        <v>2139600</v>
      </c>
      <c r="J10410" s="2">
        <v>2076000</v>
      </c>
      <c r="K10410" s="2">
        <v>2077200</v>
      </c>
      <c r="L10410" s="2">
        <v>2081400</v>
      </c>
      <c r="M10410" s="2">
        <v>2091600</v>
      </c>
      <c r="N10410" s="2">
        <v>2107200</v>
      </c>
      <c r="O10410" s="2">
        <v>2132400</v>
      </c>
      <c r="P10410" s="2">
        <v>2153400</v>
      </c>
      <c r="Q10410" s="2">
        <v>2173200</v>
      </c>
      <c r="R10410" s="2">
        <v>2179800</v>
      </c>
      <c r="S10410" s="2">
        <v>2191200</v>
      </c>
      <c r="T10410" s="2">
        <v>2215200</v>
      </c>
      <c r="U10410" s="2">
        <v>2214600</v>
      </c>
      <c r="V10410" s="2">
        <v>2244000</v>
      </c>
      <c r="W10410" s="2">
        <v>2267400</v>
      </c>
      <c r="X10410" s="2">
        <v>2283600</v>
      </c>
      <c r="Y10410" s="2">
        <v>2289600</v>
      </c>
      <c r="Z10410" s="2">
        <v>2302200</v>
      </c>
      <c r="AA10410" s="2">
        <v>2314800</v>
      </c>
      <c r="AB10410" s="2">
        <v>2323800</v>
      </c>
      <c r="AC10410" s="2">
        <v>2336400</v>
      </c>
      <c r="AD10410" s="2">
        <v>2346000</v>
      </c>
      <c r="AE10410" s="2">
        <v>2350800</v>
      </c>
      <c r="AF10410" s="2">
        <v>2367600</v>
      </c>
    </row>
    <row r="10411" spans="1:32">
      <c r="A10411" t="s">
        <v>6049</v>
      </c>
      <c r="B10411" t="s">
        <v>1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</row>
    <row r="10412" spans="1:32">
      <c r="A10412" t="s">
        <v>6050</v>
      </c>
      <c r="B10412" t="s">
        <v>19</v>
      </c>
      <c r="C10412" s="2">
        <v>29420900000</v>
      </c>
      <c r="D10412" s="2">
        <v>30656200000</v>
      </c>
      <c r="E10412" s="2">
        <v>28794000000</v>
      </c>
      <c r="F10412" s="2">
        <v>103007000000</v>
      </c>
      <c r="G10412" s="2">
        <v>99135000000</v>
      </c>
      <c r="H10412" s="2">
        <v>95877600000</v>
      </c>
      <c r="I10412" s="2">
        <v>94279600000</v>
      </c>
      <c r="J10412" s="2">
        <v>93480700000</v>
      </c>
      <c r="K10412" s="2">
        <v>93603600000</v>
      </c>
      <c r="L10412" s="2">
        <v>93603600000</v>
      </c>
      <c r="M10412" s="2">
        <v>93665000000</v>
      </c>
      <c r="N10412" s="2">
        <v>93972300000</v>
      </c>
      <c r="O10412" s="2">
        <v>94586900000</v>
      </c>
      <c r="P10412" s="2">
        <v>95140100000</v>
      </c>
      <c r="Q10412" s="2">
        <v>95754700000</v>
      </c>
      <c r="R10412" s="2">
        <v>96184900000</v>
      </c>
      <c r="S10412" s="2">
        <v>96799500000</v>
      </c>
      <c r="T10412" s="2">
        <v>97537000000</v>
      </c>
      <c r="U10412" s="2">
        <v>97967200000</v>
      </c>
      <c r="V10412" s="2">
        <v>98950600000</v>
      </c>
      <c r="W10412" s="2">
        <v>99934000000</v>
      </c>
      <c r="X10412" s="2">
        <v>100856000000</v>
      </c>
      <c r="Y10412" s="2">
        <v>101593000000</v>
      </c>
      <c r="Z10412" s="2">
        <v>102392000000</v>
      </c>
      <c r="AA10412" s="2">
        <v>103191000000</v>
      </c>
      <c r="AB10412" s="2">
        <v>103929000000</v>
      </c>
      <c r="AC10412" s="2">
        <v>104789000000</v>
      </c>
      <c r="AD10412" s="2">
        <v>105527000000</v>
      </c>
      <c r="AE10412" s="2">
        <v>106141000000</v>
      </c>
      <c r="AF10412" s="2">
        <v>107125000000</v>
      </c>
    </row>
    <row r="10413" spans="1:32">
      <c r="A10413" t="s">
        <v>6051</v>
      </c>
      <c r="B10413" t="s">
        <v>19</v>
      </c>
      <c r="C10413" s="2">
        <v>6984230</v>
      </c>
      <c r="D10413" s="2">
        <v>7277490</v>
      </c>
      <c r="E10413" s="2">
        <v>6835410</v>
      </c>
      <c r="F10413" s="2">
        <v>24452800</v>
      </c>
      <c r="G10413" s="2">
        <v>23533700</v>
      </c>
      <c r="H10413" s="2">
        <v>22760400</v>
      </c>
      <c r="I10413" s="2">
        <v>22381100</v>
      </c>
      <c r="J10413" s="2">
        <v>22191400</v>
      </c>
      <c r="K10413" s="2">
        <v>22220600</v>
      </c>
      <c r="L10413" s="2">
        <v>22220600</v>
      </c>
      <c r="M10413" s="2">
        <v>22235200</v>
      </c>
      <c r="N10413" s="2">
        <v>22308100</v>
      </c>
      <c r="O10413" s="2">
        <v>22454000</v>
      </c>
      <c r="P10413" s="2">
        <v>22585300</v>
      </c>
      <c r="Q10413" s="2">
        <v>22731200</v>
      </c>
      <c r="R10413" s="2">
        <v>22833300</v>
      </c>
      <c r="S10413" s="2">
        <v>22979200</v>
      </c>
      <c r="T10413" s="2">
        <v>23154300</v>
      </c>
      <c r="U10413" s="2">
        <v>23256500</v>
      </c>
      <c r="V10413" s="2">
        <v>23489900</v>
      </c>
      <c r="W10413" s="2">
        <v>23723300</v>
      </c>
      <c r="X10413" s="2">
        <v>23942200</v>
      </c>
      <c r="Y10413" s="2">
        <v>24117300</v>
      </c>
      <c r="Z10413" s="2">
        <v>24306900</v>
      </c>
      <c r="AA10413" s="2">
        <v>24496600</v>
      </c>
      <c r="AB10413" s="2">
        <v>24671700</v>
      </c>
      <c r="AC10413" s="2">
        <v>24875900</v>
      </c>
      <c r="AD10413" s="2">
        <v>25051000</v>
      </c>
      <c r="AE10413" s="2">
        <v>25196900</v>
      </c>
      <c r="AF10413" s="2">
        <v>25430400</v>
      </c>
    </row>
    <row r="10414" spans="1:32">
      <c r="A10414" t="s">
        <v>6052</v>
      </c>
      <c r="B10414" t="s">
        <v>19</v>
      </c>
      <c r="C10414" s="2">
        <v>79065400</v>
      </c>
      <c r="D10414" s="2">
        <v>82385300</v>
      </c>
      <c r="E10414" s="2">
        <v>77380700</v>
      </c>
      <c r="F10414" s="2">
        <v>276820000</v>
      </c>
      <c r="G10414" s="2">
        <v>266414000</v>
      </c>
      <c r="H10414" s="2">
        <v>257661000</v>
      </c>
      <c r="I10414" s="2">
        <v>253366000</v>
      </c>
      <c r="J10414" s="2">
        <v>251219000</v>
      </c>
      <c r="K10414" s="2">
        <v>251549000</v>
      </c>
      <c r="L10414" s="2">
        <v>251549000</v>
      </c>
      <c r="M10414" s="2">
        <v>251715000</v>
      </c>
      <c r="N10414" s="2">
        <v>252540000</v>
      </c>
      <c r="O10414" s="2">
        <v>254192000</v>
      </c>
      <c r="P10414" s="2">
        <v>255679000</v>
      </c>
      <c r="Q10414" s="2">
        <v>257330000</v>
      </c>
      <c r="R10414" s="2">
        <v>258486000</v>
      </c>
      <c r="S10414" s="2">
        <v>260138000</v>
      </c>
      <c r="T10414" s="2">
        <v>262120000</v>
      </c>
      <c r="U10414" s="2">
        <v>263276000</v>
      </c>
      <c r="V10414" s="2">
        <v>265919000</v>
      </c>
      <c r="W10414" s="2">
        <v>268562000</v>
      </c>
      <c r="X10414" s="2">
        <v>271039000</v>
      </c>
      <c r="Y10414" s="2">
        <v>273021000</v>
      </c>
      <c r="Z10414" s="2">
        <v>275168000</v>
      </c>
      <c r="AA10414" s="2">
        <v>277315000</v>
      </c>
      <c r="AB10414" s="2">
        <v>279297000</v>
      </c>
      <c r="AC10414" s="2">
        <v>281610000</v>
      </c>
      <c r="AD10414" s="2">
        <v>283592000</v>
      </c>
      <c r="AE10414" s="2">
        <v>285243000</v>
      </c>
      <c r="AF10414" s="2">
        <v>287886000</v>
      </c>
    </row>
    <row r="10415" spans="1:32">
      <c r="A10415" t="s">
        <v>6053</v>
      </c>
      <c r="B10415" t="s">
        <v>19</v>
      </c>
      <c r="C10415" s="2">
        <v>47142900</v>
      </c>
      <c r="D10415" s="2">
        <v>49122300</v>
      </c>
      <c r="E10415" s="2">
        <v>46138300</v>
      </c>
      <c r="F10415" s="2">
        <v>165054000</v>
      </c>
      <c r="G10415" s="2">
        <v>158850000</v>
      </c>
      <c r="H10415" s="2">
        <v>153630000</v>
      </c>
      <c r="I10415" s="2">
        <v>151070000</v>
      </c>
      <c r="J10415" s="2">
        <v>149790000</v>
      </c>
      <c r="K10415" s="2">
        <v>149987000</v>
      </c>
      <c r="L10415" s="2">
        <v>149987000</v>
      </c>
      <c r="M10415" s="2">
        <v>150085000</v>
      </c>
      <c r="N10415" s="2">
        <v>150577000</v>
      </c>
      <c r="O10415" s="2">
        <v>151562000</v>
      </c>
      <c r="P10415" s="2">
        <v>152449000</v>
      </c>
      <c r="Q10415" s="2">
        <v>153433000</v>
      </c>
      <c r="R10415" s="2">
        <v>154123000</v>
      </c>
      <c r="S10415" s="2">
        <v>155108000</v>
      </c>
      <c r="T10415" s="2">
        <v>156289000</v>
      </c>
      <c r="U10415" s="2">
        <v>156979000</v>
      </c>
      <c r="V10415" s="2">
        <v>158554000</v>
      </c>
      <c r="W10415" s="2">
        <v>160130000</v>
      </c>
      <c r="X10415" s="2">
        <v>161607000</v>
      </c>
      <c r="Y10415" s="2">
        <v>162789000</v>
      </c>
      <c r="Z10415" s="2">
        <v>164069000</v>
      </c>
      <c r="AA10415" s="2">
        <v>165350000</v>
      </c>
      <c r="AB10415" s="2">
        <v>166531000</v>
      </c>
      <c r="AC10415" s="2">
        <v>167910000</v>
      </c>
      <c r="AD10415" s="2">
        <v>169092000</v>
      </c>
      <c r="AE10415" s="2">
        <v>170077000</v>
      </c>
      <c r="AF10415" s="2">
        <v>171652000</v>
      </c>
    </row>
    <row r="10416" spans="1:32">
      <c r="A10416" t="s">
        <v>6054</v>
      </c>
      <c r="B10416" t="s">
        <v>19</v>
      </c>
      <c r="C10416" s="2">
        <v>9623780</v>
      </c>
      <c r="D10416" s="2">
        <v>10027900</v>
      </c>
      <c r="E10416" s="2">
        <v>9418720</v>
      </c>
      <c r="F10416" s="2">
        <v>33694300</v>
      </c>
      <c r="G10416" s="2">
        <v>32427800</v>
      </c>
      <c r="H10416" s="2">
        <v>31362200</v>
      </c>
      <c r="I10416" s="2">
        <v>30839500</v>
      </c>
      <c r="J10416" s="2">
        <v>30578200</v>
      </c>
      <c r="K10416" s="2">
        <v>30618400</v>
      </c>
      <c r="L10416" s="2">
        <v>30618400</v>
      </c>
      <c r="M10416" s="2">
        <v>30638500</v>
      </c>
      <c r="N10416" s="2">
        <v>30739000</v>
      </c>
      <c r="O10416" s="2">
        <v>30940100</v>
      </c>
      <c r="P10416" s="2">
        <v>31121000</v>
      </c>
      <c r="Q10416" s="2">
        <v>31322000</v>
      </c>
      <c r="R10416" s="2">
        <v>31462800</v>
      </c>
      <c r="S10416" s="2">
        <v>31663800</v>
      </c>
      <c r="T10416" s="2">
        <v>31905000</v>
      </c>
      <c r="U10416" s="2">
        <v>32045800</v>
      </c>
      <c r="V10416" s="2">
        <v>32367400</v>
      </c>
      <c r="W10416" s="2">
        <v>32689100</v>
      </c>
      <c r="X10416" s="2">
        <v>32990700</v>
      </c>
      <c r="Y10416" s="2">
        <v>33231900</v>
      </c>
      <c r="Z10416" s="2">
        <v>33493300</v>
      </c>
      <c r="AA10416" s="2">
        <v>33754600</v>
      </c>
      <c r="AB10416" s="2">
        <v>33995900</v>
      </c>
      <c r="AC10416" s="2">
        <v>34277300</v>
      </c>
      <c r="AD10416" s="2">
        <v>34518600</v>
      </c>
      <c r="AE10416" s="2">
        <v>34719600</v>
      </c>
      <c r="AF10416" s="2">
        <v>35041300</v>
      </c>
    </row>
    <row r="10417" spans="1:32">
      <c r="A10417" t="s">
        <v>6055</v>
      </c>
      <c r="B10417" t="s">
        <v>19</v>
      </c>
      <c r="C10417" s="2">
        <v>8234600</v>
      </c>
      <c r="D10417" s="2">
        <v>8580360</v>
      </c>
      <c r="E10417" s="2">
        <v>8059140</v>
      </c>
      <c r="F10417" s="2">
        <v>28830600</v>
      </c>
      <c r="G10417" s="2">
        <v>27746800</v>
      </c>
      <c r="H10417" s="2">
        <v>26835100</v>
      </c>
      <c r="I10417" s="2">
        <v>26387900</v>
      </c>
      <c r="J10417" s="2">
        <v>26164200</v>
      </c>
      <c r="K10417" s="2">
        <v>26198600</v>
      </c>
      <c r="L10417" s="2">
        <v>26198600</v>
      </c>
      <c r="M10417" s="2">
        <v>26215800</v>
      </c>
      <c r="N10417" s="2">
        <v>26301900</v>
      </c>
      <c r="O10417" s="2">
        <v>26473900</v>
      </c>
      <c r="P10417" s="2">
        <v>26628700</v>
      </c>
      <c r="Q10417" s="2">
        <v>26800700</v>
      </c>
      <c r="R10417" s="2">
        <v>26921100</v>
      </c>
      <c r="S10417" s="2">
        <v>27093100</v>
      </c>
      <c r="T10417" s="2">
        <v>27299600</v>
      </c>
      <c r="U10417" s="2">
        <v>27420000</v>
      </c>
      <c r="V10417" s="2">
        <v>27695200</v>
      </c>
      <c r="W10417" s="2">
        <v>27970500</v>
      </c>
      <c r="X10417" s="2">
        <v>28228500</v>
      </c>
      <c r="Y10417" s="2">
        <v>28434900</v>
      </c>
      <c r="Z10417" s="2">
        <v>28658500</v>
      </c>
      <c r="AA10417" s="2">
        <v>28882200</v>
      </c>
      <c r="AB10417" s="2">
        <v>29088600</v>
      </c>
      <c r="AC10417" s="2">
        <v>29329400</v>
      </c>
      <c r="AD10417" s="2">
        <v>29535800</v>
      </c>
      <c r="AE10417" s="2">
        <v>29707900</v>
      </c>
      <c r="AF10417" s="2">
        <v>29983100</v>
      </c>
    </row>
    <row r="10418" spans="1:32">
      <c r="A10418" t="s">
        <v>6056</v>
      </c>
      <c r="B10418" t="s">
        <v>19</v>
      </c>
      <c r="C10418" s="2">
        <v>35110700</v>
      </c>
      <c r="D10418" s="2">
        <v>36585000</v>
      </c>
      <c r="E10418" s="2">
        <v>34362600</v>
      </c>
      <c r="F10418" s="2">
        <v>122928000</v>
      </c>
      <c r="G10418" s="2">
        <v>118307000</v>
      </c>
      <c r="H10418" s="2">
        <v>114420000</v>
      </c>
      <c r="I10418" s="2">
        <v>112513000</v>
      </c>
      <c r="J10418" s="2">
        <v>111559000</v>
      </c>
      <c r="K10418" s="2">
        <v>111706000</v>
      </c>
      <c r="L10418" s="2">
        <v>111706000</v>
      </c>
      <c r="M10418" s="2">
        <v>111779000</v>
      </c>
      <c r="N10418" s="2">
        <v>112146000</v>
      </c>
      <c r="O10418" s="2">
        <v>112879000</v>
      </c>
      <c r="P10418" s="2">
        <v>113540000</v>
      </c>
      <c r="Q10418" s="2">
        <v>114273000</v>
      </c>
      <c r="R10418" s="2">
        <v>114786000</v>
      </c>
      <c r="S10418" s="2">
        <v>115520000</v>
      </c>
      <c r="T10418" s="2">
        <v>116400000</v>
      </c>
      <c r="U10418" s="2">
        <v>116914000</v>
      </c>
      <c r="V10418" s="2">
        <v>118087000</v>
      </c>
      <c r="W10418" s="2">
        <v>119261000</v>
      </c>
      <c r="X10418" s="2">
        <v>120361000</v>
      </c>
      <c r="Y10418" s="2">
        <v>121241000</v>
      </c>
      <c r="Z10418" s="2">
        <v>122194000</v>
      </c>
      <c r="AA10418" s="2">
        <v>123148000</v>
      </c>
      <c r="AB10418" s="2">
        <v>124028000</v>
      </c>
      <c r="AC10418" s="2">
        <v>125055000</v>
      </c>
      <c r="AD10418" s="2">
        <v>125935000</v>
      </c>
      <c r="AE10418" s="2">
        <v>126669000</v>
      </c>
      <c r="AF10418" s="2">
        <v>127842000</v>
      </c>
    </row>
    <row r="10419" spans="1:32">
      <c r="A10419" t="s">
        <v>6057</v>
      </c>
      <c r="B10419" t="s">
        <v>19</v>
      </c>
      <c r="C10419">
        <v>623746</v>
      </c>
      <c r="D10419">
        <v>649936</v>
      </c>
      <c r="E10419">
        <v>610455</v>
      </c>
      <c r="F10419" s="2">
        <v>2183830</v>
      </c>
      <c r="G10419" s="2">
        <v>2101740</v>
      </c>
      <c r="H10419" s="2">
        <v>2032680</v>
      </c>
      <c r="I10419" s="2">
        <v>1998800</v>
      </c>
      <c r="J10419" s="2">
        <v>1981860</v>
      </c>
      <c r="K10419" s="2">
        <v>1984470</v>
      </c>
      <c r="L10419" s="2">
        <v>1984470</v>
      </c>
      <c r="M10419" s="2">
        <v>1985770</v>
      </c>
      <c r="N10419" s="2">
        <v>1992290</v>
      </c>
      <c r="O10419" s="2">
        <v>2005320</v>
      </c>
      <c r="P10419" s="2">
        <v>2017040</v>
      </c>
      <c r="Q10419" s="2">
        <v>2030070</v>
      </c>
      <c r="R10419" s="2">
        <v>2039190</v>
      </c>
      <c r="S10419" s="2">
        <v>2052220</v>
      </c>
      <c r="T10419" s="2">
        <v>2067860</v>
      </c>
      <c r="U10419" s="2">
        <v>2076980</v>
      </c>
      <c r="V10419" s="2">
        <v>2097830</v>
      </c>
      <c r="W10419" s="2">
        <v>2118680</v>
      </c>
      <c r="X10419" s="2">
        <v>2138220</v>
      </c>
      <c r="Y10419" s="2">
        <v>2153860</v>
      </c>
      <c r="Z10419" s="2">
        <v>2170800</v>
      </c>
      <c r="AA10419" s="2">
        <v>2187740</v>
      </c>
      <c r="AB10419" s="2">
        <v>2203370</v>
      </c>
      <c r="AC10419" s="2">
        <v>2221610</v>
      </c>
      <c r="AD10419" s="2">
        <v>2237250</v>
      </c>
      <c r="AE10419" s="2">
        <v>2250280</v>
      </c>
      <c r="AF10419" s="2">
        <v>2271130</v>
      </c>
    </row>
    <row r="10420" spans="1:32">
      <c r="A10420" t="s">
        <v>6058</v>
      </c>
      <c r="B10420" t="s">
        <v>19</v>
      </c>
      <c r="C10420" s="2">
        <v>3023470</v>
      </c>
      <c r="D10420" s="2">
        <v>3150420</v>
      </c>
      <c r="E10420" s="2">
        <v>2959050</v>
      </c>
      <c r="F10420" s="2">
        <v>10585600</v>
      </c>
      <c r="G10420" s="2">
        <v>10187700</v>
      </c>
      <c r="H10420" s="2">
        <v>9852960</v>
      </c>
      <c r="I10420" s="2">
        <v>9688740</v>
      </c>
      <c r="J10420" s="2">
        <v>9606640</v>
      </c>
      <c r="K10420" s="2">
        <v>9619270</v>
      </c>
      <c r="L10420" s="2">
        <v>9619270</v>
      </c>
      <c r="M10420" s="2">
        <v>9625580</v>
      </c>
      <c r="N10420" s="2">
        <v>9657160</v>
      </c>
      <c r="O10420" s="2">
        <v>9720320</v>
      </c>
      <c r="P10420" s="2">
        <v>9777170</v>
      </c>
      <c r="Q10420" s="2">
        <v>9840330</v>
      </c>
      <c r="R10420" s="2">
        <v>9884540</v>
      </c>
      <c r="S10420" s="2">
        <v>9947700</v>
      </c>
      <c r="T10420" s="2">
        <v>10023500</v>
      </c>
      <c r="U10420" s="2">
        <v>10067700</v>
      </c>
      <c r="V10420" s="2">
        <v>10168800</v>
      </c>
      <c r="W10420" s="2">
        <v>10269800</v>
      </c>
      <c r="X10420" s="2">
        <v>10364600</v>
      </c>
      <c r="Y10420" s="2">
        <v>10440300</v>
      </c>
      <c r="Z10420" s="2">
        <v>10522500</v>
      </c>
      <c r="AA10420" s="2">
        <v>10604600</v>
      </c>
      <c r="AB10420" s="2">
        <v>10680400</v>
      </c>
      <c r="AC10420" s="2">
        <v>10768800</v>
      </c>
      <c r="AD10420" s="2">
        <v>10844600</v>
      </c>
      <c r="AE10420" s="2">
        <v>10907700</v>
      </c>
      <c r="AF10420" s="2">
        <v>11008800</v>
      </c>
    </row>
    <row r="10421" spans="1:32">
      <c r="A10421" t="s">
        <v>6059</v>
      </c>
      <c r="B10421" t="s">
        <v>19</v>
      </c>
      <c r="C10421" s="2">
        <v>1436100</v>
      </c>
      <c r="D10421" s="2">
        <v>1496400</v>
      </c>
      <c r="E10421" s="2">
        <v>1405500</v>
      </c>
      <c r="F10421" s="2">
        <v>5028000</v>
      </c>
      <c r="G10421" s="2">
        <v>4839000</v>
      </c>
      <c r="H10421" s="2">
        <v>4680000</v>
      </c>
      <c r="I10421" s="2">
        <v>4602000</v>
      </c>
      <c r="J10421" s="2">
        <v>4563000</v>
      </c>
      <c r="K10421" s="2">
        <v>4569000</v>
      </c>
      <c r="L10421" s="2">
        <v>4569000</v>
      </c>
      <c r="M10421" s="2">
        <v>4572000</v>
      </c>
      <c r="N10421" s="2">
        <v>4587000</v>
      </c>
      <c r="O10421" s="2">
        <v>4617000</v>
      </c>
      <c r="P10421" s="2">
        <v>4644000</v>
      </c>
      <c r="Q10421" s="2">
        <v>4674000</v>
      </c>
      <c r="R10421" s="2">
        <v>4695000</v>
      </c>
      <c r="S10421" s="2">
        <v>4725000</v>
      </c>
      <c r="T10421" s="2">
        <v>4761000</v>
      </c>
      <c r="U10421" s="2">
        <v>4782000</v>
      </c>
      <c r="V10421" s="2">
        <v>4830000</v>
      </c>
      <c r="W10421" s="2">
        <v>4878000</v>
      </c>
      <c r="X10421" s="2">
        <v>4923000</v>
      </c>
      <c r="Y10421" s="2">
        <v>4959000</v>
      </c>
      <c r="Z10421" s="2">
        <v>4998000</v>
      </c>
      <c r="AA10421" s="2">
        <v>5037000</v>
      </c>
      <c r="AB10421" s="2">
        <v>5073000</v>
      </c>
      <c r="AC10421" s="2">
        <v>5115000</v>
      </c>
      <c r="AD10421" s="2">
        <v>5151000</v>
      </c>
      <c r="AE10421" s="2">
        <v>5181000</v>
      </c>
      <c r="AF10421" s="2">
        <v>5229000</v>
      </c>
    </row>
    <row r="10422" spans="1:32">
      <c r="A10422" t="s">
        <v>6060</v>
      </c>
      <c r="B10422" t="s">
        <v>19</v>
      </c>
      <c r="C10422">
        <v>287220</v>
      </c>
      <c r="D10422">
        <v>299280</v>
      </c>
      <c r="E10422">
        <v>281100</v>
      </c>
      <c r="F10422" s="2">
        <v>1005600</v>
      </c>
      <c r="G10422">
        <v>967800</v>
      </c>
      <c r="H10422">
        <v>936000</v>
      </c>
      <c r="I10422">
        <v>920400</v>
      </c>
      <c r="J10422">
        <v>912600</v>
      </c>
      <c r="K10422">
        <v>913800</v>
      </c>
      <c r="L10422">
        <v>913800</v>
      </c>
      <c r="M10422">
        <v>914400</v>
      </c>
      <c r="N10422">
        <v>917400</v>
      </c>
      <c r="O10422">
        <v>923400</v>
      </c>
      <c r="P10422">
        <v>928800</v>
      </c>
      <c r="Q10422">
        <v>934800</v>
      </c>
      <c r="R10422">
        <v>939000</v>
      </c>
      <c r="S10422">
        <v>945000</v>
      </c>
      <c r="T10422">
        <v>952200</v>
      </c>
      <c r="U10422">
        <v>956400</v>
      </c>
      <c r="V10422">
        <v>966000</v>
      </c>
      <c r="W10422">
        <v>975600</v>
      </c>
      <c r="X10422">
        <v>984600</v>
      </c>
      <c r="Y10422">
        <v>991800</v>
      </c>
      <c r="Z10422">
        <v>999600</v>
      </c>
      <c r="AA10422" s="2">
        <v>1007400</v>
      </c>
      <c r="AB10422" s="2">
        <v>1014600</v>
      </c>
      <c r="AC10422" s="2">
        <v>1023000</v>
      </c>
      <c r="AD10422" s="2">
        <v>1030200</v>
      </c>
      <c r="AE10422" s="2">
        <v>1036200</v>
      </c>
      <c r="AF10422" s="2">
        <v>1045800</v>
      </c>
    </row>
    <row r="10423" spans="1:32">
      <c r="A10423" t="s">
        <v>6061</v>
      </c>
      <c r="B10423" t="s">
        <v>1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</row>
    <row r="10424" spans="1:32">
      <c r="A10424" t="s">
        <v>6062</v>
      </c>
      <c r="B10424" t="s">
        <v>19</v>
      </c>
      <c r="C10424" s="2">
        <v>42315200000</v>
      </c>
      <c r="D10424" s="2">
        <v>44091400000</v>
      </c>
      <c r="E10424" s="2">
        <v>37484500000</v>
      </c>
      <c r="F10424" s="2">
        <v>124518000000</v>
      </c>
      <c r="G10424" s="2">
        <v>137179000000</v>
      </c>
      <c r="H10424" s="2">
        <v>147627000000</v>
      </c>
      <c r="I10424" s="2">
        <v>158874000000</v>
      </c>
      <c r="J10424" s="2">
        <v>167048000000</v>
      </c>
      <c r="K10424" s="2">
        <v>170490000000</v>
      </c>
      <c r="L10424" s="2">
        <v>169199000000</v>
      </c>
      <c r="M10424" s="2">
        <v>169568000000</v>
      </c>
      <c r="N10424" s="2">
        <v>169875000000</v>
      </c>
      <c r="O10424" s="2">
        <v>168523000000</v>
      </c>
      <c r="P10424" s="2">
        <v>166311000000</v>
      </c>
      <c r="Q10424" s="2">
        <v>163176000000</v>
      </c>
      <c r="R10424" s="2">
        <v>158075000000</v>
      </c>
      <c r="S10424" s="2">
        <v>158505000000</v>
      </c>
      <c r="T10424" s="2">
        <v>158198000000</v>
      </c>
      <c r="U10424" s="2">
        <v>159673000000</v>
      </c>
      <c r="V10424" s="2">
        <v>161271000000</v>
      </c>
      <c r="W10424" s="2">
        <v>164467000000</v>
      </c>
      <c r="X10424" s="2">
        <v>167233000000</v>
      </c>
      <c r="Y10424" s="2">
        <v>167294000000</v>
      </c>
      <c r="Z10424" s="2">
        <v>168216000000</v>
      </c>
      <c r="AA10424" s="2">
        <v>169998000000</v>
      </c>
      <c r="AB10424" s="2">
        <v>173379000000</v>
      </c>
      <c r="AC10424" s="2">
        <v>176882000000</v>
      </c>
      <c r="AD10424" s="2">
        <v>179217000000</v>
      </c>
      <c r="AE10424" s="2">
        <v>181307000000</v>
      </c>
      <c r="AF10424" s="2">
        <v>184319000000</v>
      </c>
    </row>
    <row r="10425" spans="1:32">
      <c r="A10425" t="s">
        <v>6063</v>
      </c>
      <c r="B10425" t="s">
        <v>19</v>
      </c>
      <c r="C10425" s="2">
        <v>10045200</v>
      </c>
      <c r="D10425" s="2">
        <v>10466900</v>
      </c>
      <c r="E10425" s="2">
        <v>8898440</v>
      </c>
      <c r="F10425" s="2">
        <v>29559300</v>
      </c>
      <c r="G10425" s="2">
        <v>32564900</v>
      </c>
      <c r="H10425" s="2">
        <v>35045200</v>
      </c>
      <c r="I10425" s="2">
        <v>37715200</v>
      </c>
      <c r="J10425" s="2">
        <v>39655600</v>
      </c>
      <c r="K10425" s="2">
        <v>40472700</v>
      </c>
      <c r="L10425" s="2">
        <v>40166300</v>
      </c>
      <c r="M10425" s="2">
        <v>40253800</v>
      </c>
      <c r="N10425" s="2">
        <v>40326800</v>
      </c>
      <c r="O10425" s="2">
        <v>40005800</v>
      </c>
      <c r="P10425" s="2">
        <v>39480500</v>
      </c>
      <c r="Q10425" s="2">
        <v>38736400</v>
      </c>
      <c r="R10425" s="2">
        <v>37525500</v>
      </c>
      <c r="S10425" s="2">
        <v>37627600</v>
      </c>
      <c r="T10425" s="2">
        <v>37554700</v>
      </c>
      <c r="U10425" s="2">
        <v>37904800</v>
      </c>
      <c r="V10425" s="2">
        <v>38284200</v>
      </c>
      <c r="W10425" s="2">
        <v>39042800</v>
      </c>
      <c r="X10425" s="2">
        <v>39699400</v>
      </c>
      <c r="Y10425" s="2">
        <v>39714000</v>
      </c>
      <c r="Z10425" s="2">
        <v>39932800</v>
      </c>
      <c r="AA10425" s="2">
        <v>40355900</v>
      </c>
      <c r="AB10425" s="2">
        <v>41158400</v>
      </c>
      <c r="AC10425" s="2">
        <v>41990000</v>
      </c>
      <c r="AD10425" s="2">
        <v>42544400</v>
      </c>
      <c r="AE10425" s="2">
        <v>43040500</v>
      </c>
      <c r="AF10425" s="2">
        <v>43755400</v>
      </c>
    </row>
    <row r="10426" spans="1:32">
      <c r="A10426" t="s">
        <v>6064</v>
      </c>
      <c r="B10426" t="s">
        <v>19</v>
      </c>
      <c r="C10426" s="2">
        <v>113717000</v>
      </c>
      <c r="D10426" s="2">
        <v>118491000</v>
      </c>
      <c r="E10426" s="2">
        <v>100735000</v>
      </c>
      <c r="F10426" s="2">
        <v>334628000</v>
      </c>
      <c r="G10426" s="2">
        <v>368653000</v>
      </c>
      <c r="H10426" s="2">
        <v>396731000</v>
      </c>
      <c r="I10426" s="2">
        <v>426957000</v>
      </c>
      <c r="J10426" s="2">
        <v>448924000</v>
      </c>
      <c r="K10426" s="2">
        <v>458173000</v>
      </c>
      <c r="L10426" s="2">
        <v>454705000</v>
      </c>
      <c r="M10426" s="2">
        <v>455696000</v>
      </c>
      <c r="N10426" s="2">
        <v>456522000</v>
      </c>
      <c r="O10426" s="2">
        <v>452888000</v>
      </c>
      <c r="P10426" s="2">
        <v>446942000</v>
      </c>
      <c r="Q10426" s="2">
        <v>438518000</v>
      </c>
      <c r="R10426" s="2">
        <v>424809000</v>
      </c>
      <c r="S10426" s="2">
        <v>425966000</v>
      </c>
      <c r="T10426" s="2">
        <v>425140000</v>
      </c>
      <c r="U10426" s="2">
        <v>429104000</v>
      </c>
      <c r="V10426" s="2">
        <v>433398000</v>
      </c>
      <c r="W10426" s="2">
        <v>441987000</v>
      </c>
      <c r="X10426" s="2">
        <v>449419000</v>
      </c>
      <c r="Y10426" s="2">
        <v>449585000</v>
      </c>
      <c r="Z10426" s="2">
        <v>452062000</v>
      </c>
      <c r="AA10426" s="2">
        <v>456852000</v>
      </c>
      <c r="AB10426" s="2">
        <v>465936000</v>
      </c>
      <c r="AC10426" s="2">
        <v>475351000</v>
      </c>
      <c r="AD10426" s="2">
        <v>481627000</v>
      </c>
      <c r="AE10426" s="2">
        <v>487243000</v>
      </c>
      <c r="AF10426" s="2">
        <v>495336000</v>
      </c>
    </row>
    <row r="10427" spans="1:32">
      <c r="A10427" t="s">
        <v>6065</v>
      </c>
      <c r="B10427" t="s">
        <v>19</v>
      </c>
      <c r="C10427" s="2">
        <v>67804200</v>
      </c>
      <c r="D10427" s="2">
        <v>70650300</v>
      </c>
      <c r="E10427" s="2">
        <v>60063600</v>
      </c>
      <c r="F10427" s="2">
        <v>199523000</v>
      </c>
      <c r="G10427" s="2">
        <v>219810000</v>
      </c>
      <c r="H10427" s="2">
        <v>236551000</v>
      </c>
      <c r="I10427" s="2">
        <v>254573000</v>
      </c>
      <c r="J10427" s="2">
        <v>267671000</v>
      </c>
      <c r="K10427" s="2">
        <v>273186000</v>
      </c>
      <c r="L10427" s="2">
        <v>271118000</v>
      </c>
      <c r="M10427" s="2">
        <v>271709000</v>
      </c>
      <c r="N10427" s="2">
        <v>272201000</v>
      </c>
      <c r="O10427" s="2">
        <v>270035000</v>
      </c>
      <c r="P10427" s="2">
        <v>266489000</v>
      </c>
      <c r="Q10427" s="2">
        <v>261467000</v>
      </c>
      <c r="R10427" s="2">
        <v>253293000</v>
      </c>
      <c r="S10427" s="2">
        <v>253982000</v>
      </c>
      <c r="T10427" s="2">
        <v>253490000</v>
      </c>
      <c r="U10427" s="2">
        <v>255854000</v>
      </c>
      <c r="V10427" s="2">
        <v>258414000</v>
      </c>
      <c r="W10427" s="2">
        <v>263535000</v>
      </c>
      <c r="X10427" s="2">
        <v>267967000</v>
      </c>
      <c r="Y10427" s="2">
        <v>268065000</v>
      </c>
      <c r="Z10427" s="2">
        <v>269542000</v>
      </c>
      <c r="AA10427" s="2">
        <v>272398000</v>
      </c>
      <c r="AB10427" s="2">
        <v>277815000</v>
      </c>
      <c r="AC10427" s="2">
        <v>283428000</v>
      </c>
      <c r="AD10427" s="2">
        <v>287171000</v>
      </c>
      <c r="AE10427" s="2">
        <v>290519000</v>
      </c>
      <c r="AF10427" s="2">
        <v>295345000</v>
      </c>
    </row>
    <row r="10428" spans="1:32">
      <c r="A10428" t="s">
        <v>6066</v>
      </c>
      <c r="B10428" t="s">
        <v>19</v>
      </c>
      <c r="C10428" s="2">
        <v>13841600</v>
      </c>
      <c r="D10428" s="2">
        <v>14422600</v>
      </c>
      <c r="E10428" s="2">
        <v>12261400</v>
      </c>
      <c r="F10428" s="2">
        <v>40730700</v>
      </c>
      <c r="G10428" s="2">
        <v>44872100</v>
      </c>
      <c r="H10428" s="2">
        <v>48289800</v>
      </c>
      <c r="I10428" s="2">
        <v>51968800</v>
      </c>
      <c r="J10428" s="2">
        <v>54642700</v>
      </c>
      <c r="K10428" s="2">
        <v>55768500</v>
      </c>
      <c r="L10428" s="2">
        <v>55346300</v>
      </c>
      <c r="M10428" s="2">
        <v>55466900</v>
      </c>
      <c r="N10428" s="2">
        <v>55567500</v>
      </c>
      <c r="O10428" s="2">
        <v>55125100</v>
      </c>
      <c r="P10428" s="2">
        <v>54401400</v>
      </c>
      <c r="Q10428" s="2">
        <v>53376100</v>
      </c>
      <c r="R10428" s="2">
        <v>51707500</v>
      </c>
      <c r="S10428" s="2">
        <v>51848200</v>
      </c>
      <c r="T10428" s="2">
        <v>51747700</v>
      </c>
      <c r="U10428" s="2">
        <v>52230200</v>
      </c>
      <c r="V10428" s="2">
        <v>52752900</v>
      </c>
      <c r="W10428" s="2">
        <v>53798300</v>
      </c>
      <c r="X10428" s="2">
        <v>54703000</v>
      </c>
      <c r="Y10428" s="2">
        <v>54723100</v>
      </c>
      <c r="Z10428" s="2">
        <v>55024600</v>
      </c>
      <c r="AA10428" s="2">
        <v>55607700</v>
      </c>
      <c r="AB10428" s="2">
        <v>56713400</v>
      </c>
      <c r="AC10428" s="2">
        <v>57859300</v>
      </c>
      <c r="AD10428" s="2">
        <v>58623300</v>
      </c>
      <c r="AE10428" s="2">
        <v>59306800</v>
      </c>
      <c r="AF10428" s="2">
        <v>60291900</v>
      </c>
    </row>
    <row r="10429" spans="1:32">
      <c r="A10429" t="s">
        <v>6067</v>
      </c>
      <c r="B10429" t="s">
        <v>19</v>
      </c>
      <c r="C10429" s="2">
        <v>11843600</v>
      </c>
      <c r="D10429" s="2">
        <v>12340700</v>
      </c>
      <c r="E10429" s="2">
        <v>10491500</v>
      </c>
      <c r="F10429" s="2">
        <v>34851300</v>
      </c>
      <c r="G10429" s="2">
        <v>38394900</v>
      </c>
      <c r="H10429" s="2">
        <v>41319200</v>
      </c>
      <c r="I10429" s="2">
        <v>44467200</v>
      </c>
      <c r="J10429" s="2">
        <v>46755000</v>
      </c>
      <c r="K10429" s="2">
        <v>47718400</v>
      </c>
      <c r="L10429" s="2">
        <v>47357100</v>
      </c>
      <c r="M10429" s="2">
        <v>47460300</v>
      </c>
      <c r="N10429" s="2">
        <v>47546300</v>
      </c>
      <c r="O10429" s="2">
        <v>47167900</v>
      </c>
      <c r="P10429" s="2">
        <v>46548600</v>
      </c>
      <c r="Q10429" s="2">
        <v>45671300</v>
      </c>
      <c r="R10429" s="2">
        <v>44243500</v>
      </c>
      <c r="S10429" s="2">
        <v>44364000</v>
      </c>
      <c r="T10429" s="2">
        <v>44277900</v>
      </c>
      <c r="U10429" s="2">
        <v>44690800</v>
      </c>
      <c r="V10429" s="2">
        <v>45138000</v>
      </c>
      <c r="W10429" s="2">
        <v>46032600</v>
      </c>
      <c r="X10429" s="2">
        <v>46806600</v>
      </c>
      <c r="Y10429" s="2">
        <v>46823800</v>
      </c>
      <c r="Z10429" s="2">
        <v>47081900</v>
      </c>
      <c r="AA10429" s="2">
        <v>47580700</v>
      </c>
      <c r="AB10429" s="2">
        <v>48526800</v>
      </c>
      <c r="AC10429" s="2">
        <v>49507400</v>
      </c>
      <c r="AD10429" s="2">
        <v>50161000</v>
      </c>
      <c r="AE10429" s="2">
        <v>50745900</v>
      </c>
      <c r="AF10429" s="2">
        <v>51588800</v>
      </c>
    </row>
    <row r="10430" spans="1:32">
      <c r="A10430" t="s">
        <v>6068</v>
      </c>
      <c r="B10430" t="s">
        <v>19</v>
      </c>
      <c r="C10430" s="2">
        <v>50498700</v>
      </c>
      <c r="D10430" s="2">
        <v>52618400</v>
      </c>
      <c r="E10430" s="2">
        <v>44733700</v>
      </c>
      <c r="F10430" s="2">
        <v>148599000</v>
      </c>
      <c r="G10430" s="2">
        <v>163708000</v>
      </c>
      <c r="H10430" s="2">
        <v>176177000</v>
      </c>
      <c r="I10430" s="2">
        <v>189599000</v>
      </c>
      <c r="J10430" s="2">
        <v>199354000</v>
      </c>
      <c r="K10430" s="2">
        <v>203462000</v>
      </c>
      <c r="L10430" s="2">
        <v>201922000</v>
      </c>
      <c r="M10430" s="2">
        <v>202362000</v>
      </c>
      <c r="N10430" s="2">
        <v>202728000</v>
      </c>
      <c r="O10430" s="2">
        <v>201115000</v>
      </c>
      <c r="P10430" s="2">
        <v>198474000</v>
      </c>
      <c r="Q10430" s="2">
        <v>194734000</v>
      </c>
      <c r="R10430" s="2">
        <v>188646000</v>
      </c>
      <c r="S10430" s="2">
        <v>189159000</v>
      </c>
      <c r="T10430" s="2">
        <v>188793000</v>
      </c>
      <c r="U10430" s="2">
        <v>190553000</v>
      </c>
      <c r="V10430" s="2">
        <v>192460000</v>
      </c>
      <c r="W10430" s="2">
        <v>196274000</v>
      </c>
      <c r="X10430" s="2">
        <v>199574000</v>
      </c>
      <c r="Y10430" s="2">
        <v>199648000</v>
      </c>
      <c r="Z10430" s="2">
        <v>200748000</v>
      </c>
      <c r="AA10430" s="2">
        <v>202875000</v>
      </c>
      <c r="AB10430" s="2">
        <v>206909000</v>
      </c>
      <c r="AC10430" s="2">
        <v>211090000</v>
      </c>
      <c r="AD10430" s="2">
        <v>213877000</v>
      </c>
      <c r="AE10430" s="2">
        <v>216371000</v>
      </c>
      <c r="AF10430" s="2">
        <v>219965000</v>
      </c>
    </row>
    <row r="10431" spans="1:32">
      <c r="A10431" t="s">
        <v>6069</v>
      </c>
      <c r="B10431" t="s">
        <v>19</v>
      </c>
      <c r="C10431">
        <v>897116</v>
      </c>
      <c r="D10431">
        <v>934772</v>
      </c>
      <c r="E10431">
        <v>794700</v>
      </c>
      <c r="F10431" s="2">
        <v>2639880</v>
      </c>
      <c r="G10431" s="2">
        <v>2908300</v>
      </c>
      <c r="H10431" s="2">
        <v>3129810</v>
      </c>
      <c r="I10431" s="2">
        <v>3368260</v>
      </c>
      <c r="J10431" s="2">
        <v>3541560</v>
      </c>
      <c r="K10431" s="2">
        <v>3614520</v>
      </c>
      <c r="L10431" s="2">
        <v>3587160</v>
      </c>
      <c r="M10431" s="2">
        <v>3594980</v>
      </c>
      <c r="N10431" s="2">
        <v>3601490</v>
      </c>
      <c r="O10431" s="2">
        <v>3572820</v>
      </c>
      <c r="P10431" s="2">
        <v>3525920</v>
      </c>
      <c r="Q10431" s="2">
        <v>3459460</v>
      </c>
      <c r="R10431" s="2">
        <v>3351320</v>
      </c>
      <c r="S10431" s="2">
        <v>3360440</v>
      </c>
      <c r="T10431" s="2">
        <v>3353920</v>
      </c>
      <c r="U10431" s="2">
        <v>3385190</v>
      </c>
      <c r="V10431" s="2">
        <v>3419070</v>
      </c>
      <c r="W10431" s="2">
        <v>3486830</v>
      </c>
      <c r="X10431" s="2">
        <v>3545460</v>
      </c>
      <c r="Y10431" s="2">
        <v>3546770</v>
      </c>
      <c r="Z10431" s="2">
        <v>3566310</v>
      </c>
      <c r="AA10431" s="2">
        <v>3604100</v>
      </c>
      <c r="AB10431" s="2">
        <v>3675760</v>
      </c>
      <c r="AC10431" s="2">
        <v>3750030</v>
      </c>
      <c r="AD10431" s="2">
        <v>3799550</v>
      </c>
      <c r="AE10431" s="2">
        <v>3843850</v>
      </c>
      <c r="AF10431" s="2">
        <v>3907700</v>
      </c>
    </row>
    <row r="10432" spans="1:32">
      <c r="A10432" t="s">
        <v>6070</v>
      </c>
      <c r="B10432" t="s">
        <v>19</v>
      </c>
      <c r="C10432" s="2">
        <v>4348570</v>
      </c>
      <c r="D10432" s="2">
        <v>4531100</v>
      </c>
      <c r="E10432" s="2">
        <v>3852130</v>
      </c>
      <c r="F10432" s="2">
        <v>12796200</v>
      </c>
      <c r="G10432" s="2">
        <v>14097300</v>
      </c>
      <c r="H10432" s="2">
        <v>15171000</v>
      </c>
      <c r="I10432" s="2">
        <v>16326900</v>
      </c>
      <c r="J10432" s="2">
        <v>17166900</v>
      </c>
      <c r="K10432" s="2">
        <v>17520600</v>
      </c>
      <c r="L10432" s="2">
        <v>17388000</v>
      </c>
      <c r="M10432" s="2">
        <v>17425800</v>
      </c>
      <c r="N10432" s="2">
        <v>17457400</v>
      </c>
      <c r="O10432" s="2">
        <v>17318500</v>
      </c>
      <c r="P10432" s="2">
        <v>17091100</v>
      </c>
      <c r="Q10432" s="2">
        <v>16769000</v>
      </c>
      <c r="R10432" s="2">
        <v>16244800</v>
      </c>
      <c r="S10432" s="2">
        <v>16289000</v>
      </c>
      <c r="T10432" s="2">
        <v>16257400</v>
      </c>
      <c r="U10432" s="2">
        <v>16409000</v>
      </c>
      <c r="V10432" s="2">
        <v>16573200</v>
      </c>
      <c r="W10432" s="2">
        <v>16901600</v>
      </c>
      <c r="X10432" s="2">
        <v>17185800</v>
      </c>
      <c r="Y10432" s="2">
        <v>17192200</v>
      </c>
      <c r="Z10432" s="2">
        <v>17286900</v>
      </c>
      <c r="AA10432" s="2">
        <v>17470100</v>
      </c>
      <c r="AB10432" s="2">
        <v>17817400</v>
      </c>
      <c r="AC10432" s="2">
        <v>18177400</v>
      </c>
      <c r="AD10432" s="2">
        <v>18417500</v>
      </c>
      <c r="AE10432" s="2">
        <v>18632200</v>
      </c>
      <c r="AF10432" s="2">
        <v>18941700</v>
      </c>
    </row>
    <row r="10433" spans="1:32">
      <c r="A10433" t="s">
        <v>6071</v>
      </c>
      <c r="B10433" t="s">
        <v>19</v>
      </c>
      <c r="C10433" s="2">
        <v>2065500</v>
      </c>
      <c r="D10433" s="2">
        <v>2152200</v>
      </c>
      <c r="E10433" s="2">
        <v>1829700</v>
      </c>
      <c r="F10433" s="2">
        <v>6078000</v>
      </c>
      <c r="G10433" s="2">
        <v>6696000</v>
      </c>
      <c r="H10433" s="2">
        <v>7206000</v>
      </c>
      <c r="I10433" s="2">
        <v>7755000</v>
      </c>
      <c r="J10433" s="2">
        <v>8154000</v>
      </c>
      <c r="K10433" s="2">
        <v>8322000</v>
      </c>
      <c r="L10433" s="2">
        <v>8259000</v>
      </c>
      <c r="M10433" s="2">
        <v>8277000</v>
      </c>
      <c r="N10433" s="2">
        <v>8292000</v>
      </c>
      <c r="O10433" s="2">
        <v>8226000</v>
      </c>
      <c r="P10433" s="2">
        <v>8118000</v>
      </c>
      <c r="Q10433" s="2">
        <v>7965000</v>
      </c>
      <c r="R10433" s="2">
        <v>7716000</v>
      </c>
      <c r="S10433" s="2">
        <v>7737000</v>
      </c>
      <c r="T10433" s="2">
        <v>7722000</v>
      </c>
      <c r="U10433" s="2">
        <v>7794000</v>
      </c>
      <c r="V10433" s="2">
        <v>7872000</v>
      </c>
      <c r="W10433" s="2">
        <v>8028000</v>
      </c>
      <c r="X10433" s="2">
        <v>8163000</v>
      </c>
      <c r="Y10433" s="2">
        <v>8166000</v>
      </c>
      <c r="Z10433" s="2">
        <v>8211000</v>
      </c>
      <c r="AA10433" s="2">
        <v>8298000</v>
      </c>
      <c r="AB10433" s="2">
        <v>8463000</v>
      </c>
      <c r="AC10433" s="2">
        <v>8634000</v>
      </c>
      <c r="AD10433" s="2">
        <v>8748000</v>
      </c>
      <c r="AE10433" s="2">
        <v>8850000</v>
      </c>
      <c r="AF10433" s="2">
        <v>8997000</v>
      </c>
    </row>
    <row r="10434" spans="1:32">
      <c r="A10434" t="s">
        <v>6072</v>
      </c>
      <c r="B10434" t="s">
        <v>19</v>
      </c>
      <c r="C10434">
        <v>413100</v>
      </c>
      <c r="D10434">
        <v>430440</v>
      </c>
      <c r="E10434">
        <v>365940</v>
      </c>
      <c r="F10434" s="2">
        <v>1215600</v>
      </c>
      <c r="G10434" s="2">
        <v>1339200</v>
      </c>
      <c r="H10434" s="2">
        <v>1441200</v>
      </c>
      <c r="I10434" s="2">
        <v>1551000</v>
      </c>
      <c r="J10434" s="2">
        <v>1630800</v>
      </c>
      <c r="K10434" s="2">
        <v>1664400</v>
      </c>
      <c r="L10434" s="2">
        <v>1651800</v>
      </c>
      <c r="M10434" s="2">
        <v>1655400</v>
      </c>
      <c r="N10434" s="2">
        <v>1658400</v>
      </c>
      <c r="O10434" s="2">
        <v>1645200</v>
      </c>
      <c r="P10434" s="2">
        <v>1623600</v>
      </c>
      <c r="Q10434" s="2">
        <v>1593000</v>
      </c>
      <c r="R10434" s="2">
        <v>1543200</v>
      </c>
      <c r="S10434" s="2">
        <v>1547400</v>
      </c>
      <c r="T10434" s="2">
        <v>1544400</v>
      </c>
      <c r="U10434" s="2">
        <v>1558800</v>
      </c>
      <c r="V10434" s="2">
        <v>1574400</v>
      </c>
      <c r="W10434" s="2">
        <v>1605600</v>
      </c>
      <c r="X10434" s="2">
        <v>1632600</v>
      </c>
      <c r="Y10434" s="2">
        <v>1633200</v>
      </c>
      <c r="Z10434" s="2">
        <v>1642200</v>
      </c>
      <c r="AA10434" s="2">
        <v>1659600</v>
      </c>
      <c r="AB10434" s="2">
        <v>1692600</v>
      </c>
      <c r="AC10434" s="2">
        <v>1726800</v>
      </c>
      <c r="AD10434" s="2">
        <v>1749600</v>
      </c>
      <c r="AE10434" s="2">
        <v>1770000</v>
      </c>
      <c r="AF10434" s="2">
        <v>1799400</v>
      </c>
    </row>
    <row r="10435" spans="1:32">
      <c r="A10435" t="s">
        <v>6073</v>
      </c>
      <c r="B10435" t="s">
        <v>1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</row>
    <row r="10436" spans="1:32">
      <c r="A10436" t="s">
        <v>6074</v>
      </c>
      <c r="B10436" t="s">
        <v>19</v>
      </c>
      <c r="C10436" s="2">
        <v>17675900000</v>
      </c>
      <c r="D10436" s="2">
        <v>18419600000</v>
      </c>
      <c r="E10436" s="2">
        <v>53507100000</v>
      </c>
      <c r="F10436" s="2">
        <v>131955000000</v>
      </c>
      <c r="G10436" s="2">
        <v>127960000000</v>
      </c>
      <c r="H10436" s="2">
        <v>124395000000</v>
      </c>
      <c r="I10436" s="2">
        <v>122736000000</v>
      </c>
      <c r="J10436" s="2">
        <v>121814000000</v>
      </c>
      <c r="K10436" s="2">
        <v>121875000000</v>
      </c>
      <c r="L10436" s="2">
        <v>121691000000</v>
      </c>
      <c r="M10436" s="2">
        <v>121629000000</v>
      </c>
      <c r="N10436" s="2">
        <v>121752000000</v>
      </c>
      <c r="O10436" s="2">
        <v>122244000000</v>
      </c>
      <c r="P10436" s="2">
        <v>122797000000</v>
      </c>
      <c r="Q10436" s="2">
        <v>123473000000</v>
      </c>
      <c r="R10436" s="2">
        <v>123965000000</v>
      </c>
      <c r="S10436" s="2">
        <v>124641000000</v>
      </c>
      <c r="T10436" s="2">
        <v>125501000000</v>
      </c>
      <c r="U10436" s="2">
        <v>125993000000</v>
      </c>
      <c r="V10436" s="2">
        <v>127099000000</v>
      </c>
      <c r="W10436" s="2">
        <v>128206000000</v>
      </c>
      <c r="X10436" s="2">
        <v>129250000000</v>
      </c>
      <c r="Y10436" s="2">
        <v>130172000000</v>
      </c>
      <c r="Z10436" s="2">
        <v>131217000000</v>
      </c>
      <c r="AA10436" s="2">
        <v>132078000000</v>
      </c>
      <c r="AB10436" s="2">
        <v>132999000000</v>
      </c>
      <c r="AC10436" s="2">
        <v>133983000000</v>
      </c>
      <c r="AD10436" s="2">
        <v>134782000000</v>
      </c>
      <c r="AE10436" s="2">
        <v>135519000000</v>
      </c>
      <c r="AF10436" s="2">
        <v>136687000000</v>
      </c>
    </row>
    <row r="10437" spans="1:32">
      <c r="A10437" t="s">
        <v>6075</v>
      </c>
      <c r="B10437" t="s">
        <v>19</v>
      </c>
      <c r="C10437" s="2">
        <v>4196080</v>
      </c>
      <c r="D10437" s="2">
        <v>4372620</v>
      </c>
      <c r="E10437" s="2">
        <v>12702100</v>
      </c>
      <c r="F10437" s="2">
        <v>31324700</v>
      </c>
      <c r="G10437" s="2">
        <v>30376400</v>
      </c>
      <c r="H10437" s="2">
        <v>29530200</v>
      </c>
      <c r="I10437" s="2">
        <v>29136200</v>
      </c>
      <c r="J10437" s="2">
        <v>28917400</v>
      </c>
      <c r="K10437" s="2">
        <v>28932000</v>
      </c>
      <c r="L10437" s="2">
        <v>28888200</v>
      </c>
      <c r="M10437" s="2">
        <v>28873600</v>
      </c>
      <c r="N10437" s="2">
        <v>28902800</v>
      </c>
      <c r="O10437" s="2">
        <v>29019500</v>
      </c>
      <c r="P10437" s="2">
        <v>29150800</v>
      </c>
      <c r="Q10437" s="2">
        <v>29311300</v>
      </c>
      <c r="R10437" s="2">
        <v>29428000</v>
      </c>
      <c r="S10437" s="2">
        <v>29588500</v>
      </c>
      <c r="T10437" s="2">
        <v>29792800</v>
      </c>
      <c r="U10437" s="2">
        <v>29909500</v>
      </c>
      <c r="V10437" s="2">
        <v>30172100</v>
      </c>
      <c r="W10437" s="2">
        <v>30434700</v>
      </c>
      <c r="X10437" s="2">
        <v>30682800</v>
      </c>
      <c r="Y10437" s="2">
        <v>30901600</v>
      </c>
      <c r="Z10437" s="2">
        <v>31149700</v>
      </c>
      <c r="AA10437" s="2">
        <v>31353900</v>
      </c>
      <c r="AB10437" s="2">
        <v>31572800</v>
      </c>
      <c r="AC10437" s="2">
        <v>31806200</v>
      </c>
      <c r="AD10437" s="2">
        <v>31995900</v>
      </c>
      <c r="AE10437" s="2">
        <v>32171000</v>
      </c>
      <c r="AF10437" s="2">
        <v>32448200</v>
      </c>
    </row>
    <row r="10438" spans="1:32">
      <c r="A10438" t="s">
        <v>6076</v>
      </c>
      <c r="B10438" t="s">
        <v>19</v>
      </c>
      <c r="C10438" s="2">
        <v>47502000</v>
      </c>
      <c r="D10438" s="2">
        <v>49500500</v>
      </c>
      <c r="E10438" s="2">
        <v>143794000</v>
      </c>
      <c r="F10438" s="2">
        <v>354614000</v>
      </c>
      <c r="G10438" s="2">
        <v>343878000</v>
      </c>
      <c r="H10438" s="2">
        <v>334298000</v>
      </c>
      <c r="I10438" s="2">
        <v>329839000</v>
      </c>
      <c r="J10438" s="2">
        <v>327361000</v>
      </c>
      <c r="K10438" s="2">
        <v>327526000</v>
      </c>
      <c r="L10438" s="2">
        <v>327031000</v>
      </c>
      <c r="M10438" s="2">
        <v>326866000</v>
      </c>
      <c r="N10438" s="2">
        <v>327196000</v>
      </c>
      <c r="O10438" s="2">
        <v>328517000</v>
      </c>
      <c r="P10438" s="2">
        <v>330004000</v>
      </c>
      <c r="Q10438" s="2">
        <v>331820000</v>
      </c>
      <c r="R10438" s="2">
        <v>333142000</v>
      </c>
      <c r="S10438" s="2">
        <v>334959000</v>
      </c>
      <c r="T10438" s="2">
        <v>337271000</v>
      </c>
      <c r="U10438" s="2">
        <v>338592000</v>
      </c>
      <c r="V10438" s="2">
        <v>341565000</v>
      </c>
      <c r="W10438" s="2">
        <v>344538000</v>
      </c>
      <c r="X10438" s="2">
        <v>347346000</v>
      </c>
      <c r="Y10438" s="2">
        <v>349824000</v>
      </c>
      <c r="Z10438" s="2">
        <v>352632000</v>
      </c>
      <c r="AA10438" s="2">
        <v>354944000</v>
      </c>
      <c r="AB10438" s="2">
        <v>357421000</v>
      </c>
      <c r="AC10438" s="2">
        <v>360064000</v>
      </c>
      <c r="AD10438" s="2">
        <v>362211000</v>
      </c>
      <c r="AE10438" s="2">
        <v>364193000</v>
      </c>
      <c r="AF10438" s="2">
        <v>367331000</v>
      </c>
    </row>
    <row r="10439" spans="1:32">
      <c r="A10439" t="s">
        <v>6077</v>
      </c>
      <c r="B10439" t="s">
        <v>19</v>
      </c>
      <c r="C10439" s="2">
        <v>28323100</v>
      </c>
      <c r="D10439" s="2">
        <v>29514800</v>
      </c>
      <c r="E10439" s="2">
        <v>85737600</v>
      </c>
      <c r="F10439" s="2">
        <v>211439000</v>
      </c>
      <c r="G10439" s="2">
        <v>205037000</v>
      </c>
      <c r="H10439" s="2">
        <v>199326000</v>
      </c>
      <c r="I10439" s="2">
        <v>196667000</v>
      </c>
      <c r="J10439" s="2">
        <v>195189000</v>
      </c>
      <c r="K10439" s="2">
        <v>195288000</v>
      </c>
      <c r="L10439" s="2">
        <v>194992000</v>
      </c>
      <c r="M10439" s="2">
        <v>194894000</v>
      </c>
      <c r="N10439" s="2">
        <v>195091000</v>
      </c>
      <c r="O10439" s="2">
        <v>195879000</v>
      </c>
      <c r="P10439" s="2">
        <v>196765000</v>
      </c>
      <c r="Q10439" s="2">
        <v>197848000</v>
      </c>
      <c r="R10439" s="2">
        <v>198636000</v>
      </c>
      <c r="S10439" s="2">
        <v>199719000</v>
      </c>
      <c r="T10439" s="2">
        <v>201098000</v>
      </c>
      <c r="U10439" s="2">
        <v>201886000</v>
      </c>
      <c r="V10439" s="2">
        <v>203659000</v>
      </c>
      <c r="W10439" s="2">
        <v>205431000</v>
      </c>
      <c r="X10439" s="2">
        <v>207106000</v>
      </c>
      <c r="Y10439" s="2">
        <v>208583000</v>
      </c>
      <c r="Z10439" s="2">
        <v>210257000</v>
      </c>
      <c r="AA10439" s="2">
        <v>211636000</v>
      </c>
      <c r="AB10439" s="2">
        <v>213113000</v>
      </c>
      <c r="AC10439" s="2">
        <v>214689000</v>
      </c>
      <c r="AD10439" s="2">
        <v>215969000</v>
      </c>
      <c r="AE10439" s="2">
        <v>217151000</v>
      </c>
      <c r="AF10439" s="2">
        <v>219022000</v>
      </c>
    </row>
    <row r="10440" spans="1:32">
      <c r="A10440" t="s">
        <v>6078</v>
      </c>
      <c r="B10440" t="s">
        <v>19</v>
      </c>
      <c r="C10440" s="2">
        <v>5781910</v>
      </c>
      <c r="D10440" s="2">
        <v>6025170</v>
      </c>
      <c r="E10440" s="2">
        <v>17502500</v>
      </c>
      <c r="F10440" s="2">
        <v>43163300</v>
      </c>
      <c r="G10440" s="2">
        <v>41856500</v>
      </c>
      <c r="H10440" s="2">
        <v>40690500</v>
      </c>
      <c r="I10440" s="2">
        <v>40147700</v>
      </c>
      <c r="J10440" s="2">
        <v>39846100</v>
      </c>
      <c r="K10440" s="2">
        <v>39866200</v>
      </c>
      <c r="L10440" s="2">
        <v>39805900</v>
      </c>
      <c r="M10440" s="2">
        <v>39785800</v>
      </c>
      <c r="N10440" s="2">
        <v>39826000</v>
      </c>
      <c r="O10440" s="2">
        <v>39986900</v>
      </c>
      <c r="P10440" s="2">
        <v>40167800</v>
      </c>
      <c r="Q10440" s="2">
        <v>40388900</v>
      </c>
      <c r="R10440" s="2">
        <v>40549800</v>
      </c>
      <c r="S10440" s="2">
        <v>40770900</v>
      </c>
      <c r="T10440" s="2">
        <v>41052400</v>
      </c>
      <c r="U10440" s="2">
        <v>41213200</v>
      </c>
      <c r="V10440" s="2">
        <v>41575100</v>
      </c>
      <c r="W10440" s="2">
        <v>41936900</v>
      </c>
      <c r="X10440" s="2">
        <v>42278700</v>
      </c>
      <c r="Y10440" s="2">
        <v>42580300</v>
      </c>
      <c r="Z10440" s="2">
        <v>42922000</v>
      </c>
      <c r="AA10440" s="2">
        <v>43203500</v>
      </c>
      <c r="AB10440" s="2">
        <v>43505100</v>
      </c>
      <c r="AC10440" s="2">
        <v>43826700</v>
      </c>
      <c r="AD10440" s="2">
        <v>44088100</v>
      </c>
      <c r="AE10440" s="2">
        <v>44329300</v>
      </c>
      <c r="AF10440" s="2">
        <v>44711300</v>
      </c>
    </row>
    <row r="10441" spans="1:32">
      <c r="A10441" t="s">
        <v>6079</v>
      </c>
      <c r="B10441" t="s">
        <v>19</v>
      </c>
      <c r="C10441" s="2">
        <v>4947300</v>
      </c>
      <c r="D10441" s="2">
        <v>5155440</v>
      </c>
      <c r="E10441" s="2">
        <v>14976100</v>
      </c>
      <c r="F10441" s="2">
        <v>36932700</v>
      </c>
      <c r="G10441" s="2">
        <v>35814600</v>
      </c>
      <c r="H10441" s="2">
        <v>34816800</v>
      </c>
      <c r="I10441" s="2">
        <v>34352400</v>
      </c>
      <c r="J10441" s="2">
        <v>34094400</v>
      </c>
      <c r="K10441" s="2">
        <v>34111600</v>
      </c>
      <c r="L10441" s="2">
        <v>34060000</v>
      </c>
      <c r="M10441" s="2">
        <v>34042800</v>
      </c>
      <c r="N10441" s="2">
        <v>34077200</v>
      </c>
      <c r="O10441" s="2">
        <v>34214800</v>
      </c>
      <c r="P10441" s="2">
        <v>34369600</v>
      </c>
      <c r="Q10441" s="2">
        <v>34558800</v>
      </c>
      <c r="R10441" s="2">
        <v>34696400</v>
      </c>
      <c r="S10441" s="2">
        <v>34885700</v>
      </c>
      <c r="T10441" s="2">
        <v>35126500</v>
      </c>
      <c r="U10441" s="2">
        <v>35264100</v>
      </c>
      <c r="V10441" s="2">
        <v>35573700</v>
      </c>
      <c r="W10441" s="2">
        <v>35883400</v>
      </c>
      <c r="X10441" s="2">
        <v>36175800</v>
      </c>
      <c r="Y10441" s="2">
        <v>36433800</v>
      </c>
      <c r="Z10441" s="2">
        <v>36726300</v>
      </c>
      <c r="AA10441" s="2">
        <v>36967100</v>
      </c>
      <c r="AB10441" s="2">
        <v>37225100</v>
      </c>
      <c r="AC10441" s="2">
        <v>37500400</v>
      </c>
      <c r="AD10441" s="2">
        <v>37724000</v>
      </c>
      <c r="AE10441" s="2">
        <v>37930400</v>
      </c>
      <c r="AF10441" s="2">
        <v>38257200</v>
      </c>
    </row>
    <row r="10442" spans="1:32">
      <c r="A10442" t="s">
        <v>6080</v>
      </c>
      <c r="B10442" t="s">
        <v>19</v>
      </c>
      <c r="C10442" s="2">
        <v>21094300</v>
      </c>
      <c r="D10442" s="2">
        <v>21981800</v>
      </c>
      <c r="E10442" s="2">
        <v>63855000</v>
      </c>
      <c r="F10442" s="2">
        <v>157474000</v>
      </c>
      <c r="G10442" s="2">
        <v>152706000</v>
      </c>
      <c r="H10442" s="2">
        <v>148452000</v>
      </c>
      <c r="I10442" s="2">
        <v>146472000</v>
      </c>
      <c r="J10442" s="2">
        <v>145372000</v>
      </c>
      <c r="K10442" s="2">
        <v>145445000</v>
      </c>
      <c r="L10442" s="2">
        <v>145225000</v>
      </c>
      <c r="M10442" s="2">
        <v>145152000</v>
      </c>
      <c r="N10442" s="2">
        <v>145298000</v>
      </c>
      <c r="O10442" s="2">
        <v>145885000</v>
      </c>
      <c r="P10442" s="2">
        <v>146545000</v>
      </c>
      <c r="Q10442" s="2">
        <v>147352000</v>
      </c>
      <c r="R10442" s="2">
        <v>147939000</v>
      </c>
      <c r="S10442" s="2">
        <v>148746000</v>
      </c>
      <c r="T10442" s="2">
        <v>149773000</v>
      </c>
      <c r="U10442" s="2">
        <v>150359000</v>
      </c>
      <c r="V10442" s="2">
        <v>151680000</v>
      </c>
      <c r="W10442" s="2">
        <v>153000000</v>
      </c>
      <c r="X10442" s="2">
        <v>154247000</v>
      </c>
      <c r="Y10442" s="2">
        <v>155347000</v>
      </c>
      <c r="Z10442" s="2">
        <v>156594000</v>
      </c>
      <c r="AA10442" s="2">
        <v>157621000</v>
      </c>
      <c r="AB10442" s="2">
        <v>158721000</v>
      </c>
      <c r="AC10442" s="2">
        <v>159894000</v>
      </c>
      <c r="AD10442" s="2">
        <v>160848000</v>
      </c>
      <c r="AE10442" s="2">
        <v>161728000</v>
      </c>
      <c r="AF10442" s="2">
        <v>163122000</v>
      </c>
    </row>
    <row r="10443" spans="1:32">
      <c r="A10443" t="s">
        <v>6081</v>
      </c>
      <c r="B10443" t="s">
        <v>19</v>
      </c>
      <c r="C10443">
        <v>374743</v>
      </c>
      <c r="D10443">
        <v>390509</v>
      </c>
      <c r="E10443" s="2">
        <v>1134390</v>
      </c>
      <c r="F10443" s="2">
        <v>2797540</v>
      </c>
      <c r="G10443" s="2">
        <v>2712850</v>
      </c>
      <c r="H10443" s="2">
        <v>2637270</v>
      </c>
      <c r="I10443" s="2">
        <v>2602090</v>
      </c>
      <c r="J10443" s="2">
        <v>2582550</v>
      </c>
      <c r="K10443" s="2">
        <v>2583850</v>
      </c>
      <c r="L10443" s="2">
        <v>2579940</v>
      </c>
      <c r="M10443" s="2">
        <v>2578640</v>
      </c>
      <c r="N10443" s="2">
        <v>2581240</v>
      </c>
      <c r="O10443" s="2">
        <v>2591670</v>
      </c>
      <c r="P10443" s="2">
        <v>2603390</v>
      </c>
      <c r="Q10443" s="2">
        <v>2617730</v>
      </c>
      <c r="R10443" s="2">
        <v>2628150</v>
      </c>
      <c r="S10443" s="2">
        <v>2642480</v>
      </c>
      <c r="T10443" s="2">
        <v>2660730</v>
      </c>
      <c r="U10443" s="2">
        <v>2671150</v>
      </c>
      <c r="V10443" s="2">
        <v>2694600</v>
      </c>
      <c r="W10443" s="2">
        <v>2718060</v>
      </c>
      <c r="X10443" s="2">
        <v>2740210</v>
      </c>
      <c r="Y10443" s="2">
        <v>2759750</v>
      </c>
      <c r="Z10443" s="2">
        <v>2781910</v>
      </c>
      <c r="AA10443" s="2">
        <v>2800150</v>
      </c>
      <c r="AB10443" s="2">
        <v>2819690</v>
      </c>
      <c r="AC10443" s="2">
        <v>2840540</v>
      </c>
      <c r="AD10443" s="2">
        <v>2857480</v>
      </c>
      <c r="AE10443" s="2">
        <v>2873120</v>
      </c>
      <c r="AF10443" s="2">
        <v>2897870</v>
      </c>
    </row>
    <row r="10444" spans="1:32">
      <c r="A10444" t="s">
        <v>6082</v>
      </c>
      <c r="B10444" t="s">
        <v>19</v>
      </c>
      <c r="C10444" s="2">
        <v>1816480</v>
      </c>
      <c r="D10444" s="2">
        <v>1892910</v>
      </c>
      <c r="E10444" s="2">
        <v>5498710</v>
      </c>
      <c r="F10444" s="2">
        <v>13560500</v>
      </c>
      <c r="G10444" s="2">
        <v>13149900</v>
      </c>
      <c r="H10444" s="2">
        <v>12783600</v>
      </c>
      <c r="I10444" s="2">
        <v>12613100</v>
      </c>
      <c r="J10444" s="2">
        <v>12518300</v>
      </c>
      <c r="K10444" s="2">
        <v>12524600</v>
      </c>
      <c r="L10444" s="2">
        <v>12505700</v>
      </c>
      <c r="M10444" s="2">
        <v>12499400</v>
      </c>
      <c r="N10444" s="2">
        <v>12512000</v>
      </c>
      <c r="O10444" s="2">
        <v>12562500</v>
      </c>
      <c r="P10444" s="2">
        <v>12619400</v>
      </c>
      <c r="Q10444" s="2">
        <v>12688800</v>
      </c>
      <c r="R10444" s="2">
        <v>12739400</v>
      </c>
      <c r="S10444" s="2">
        <v>12808800</v>
      </c>
      <c r="T10444" s="2">
        <v>12897300</v>
      </c>
      <c r="U10444" s="2">
        <v>12947800</v>
      </c>
      <c r="V10444" s="2">
        <v>13061500</v>
      </c>
      <c r="W10444" s="2">
        <v>13175200</v>
      </c>
      <c r="X10444" s="2">
        <v>13282500</v>
      </c>
      <c r="Y10444" s="2">
        <v>13377300</v>
      </c>
      <c r="Z10444" s="2">
        <v>13484700</v>
      </c>
      <c r="AA10444" s="2">
        <v>13573100</v>
      </c>
      <c r="AB10444" s="2">
        <v>13667800</v>
      </c>
      <c r="AC10444" s="2">
        <v>13768900</v>
      </c>
      <c r="AD10444" s="2">
        <v>13851000</v>
      </c>
      <c r="AE10444" s="2">
        <v>13926800</v>
      </c>
      <c r="AF10444" s="2">
        <v>14046800</v>
      </c>
    </row>
    <row r="10445" spans="1:32">
      <c r="A10445" t="s">
        <v>6083</v>
      </c>
      <c r="B10445" t="s">
        <v>19</v>
      </c>
      <c r="C10445">
        <v>862800</v>
      </c>
      <c r="D10445">
        <v>899100</v>
      </c>
      <c r="E10445" s="2">
        <v>2611800</v>
      </c>
      <c r="F10445" s="2">
        <v>6441000</v>
      </c>
      <c r="G10445" s="2">
        <v>6246000</v>
      </c>
      <c r="H10445" s="2">
        <v>6072000</v>
      </c>
      <c r="I10445" s="2">
        <v>5991000</v>
      </c>
      <c r="J10445" s="2">
        <v>5946000</v>
      </c>
      <c r="K10445" s="2">
        <v>5949000</v>
      </c>
      <c r="L10445" s="2">
        <v>5940000</v>
      </c>
      <c r="M10445" s="2">
        <v>5937000</v>
      </c>
      <c r="N10445" s="2">
        <v>5943000</v>
      </c>
      <c r="O10445" s="2">
        <v>5967000</v>
      </c>
      <c r="P10445" s="2">
        <v>5994000</v>
      </c>
      <c r="Q10445" s="2">
        <v>6027000</v>
      </c>
      <c r="R10445" s="2">
        <v>6051000</v>
      </c>
      <c r="S10445" s="2">
        <v>6084000</v>
      </c>
      <c r="T10445" s="2">
        <v>6126000</v>
      </c>
      <c r="U10445" s="2">
        <v>6150000</v>
      </c>
      <c r="V10445" s="2">
        <v>6204000</v>
      </c>
      <c r="W10445" s="2">
        <v>6258000</v>
      </c>
      <c r="X10445" s="2">
        <v>6309000</v>
      </c>
      <c r="Y10445" s="2">
        <v>6354000</v>
      </c>
      <c r="Z10445" s="2">
        <v>6405000</v>
      </c>
      <c r="AA10445" s="2">
        <v>6447000</v>
      </c>
      <c r="AB10445" s="2">
        <v>6492000</v>
      </c>
      <c r="AC10445" s="2">
        <v>6540000</v>
      </c>
      <c r="AD10445" s="2">
        <v>6579000</v>
      </c>
      <c r="AE10445" s="2">
        <v>6615000</v>
      </c>
      <c r="AF10445" s="2">
        <v>6672000</v>
      </c>
    </row>
    <row r="10446" spans="1:32">
      <c r="A10446" t="s">
        <v>6084</v>
      </c>
      <c r="B10446" t="s">
        <v>19</v>
      </c>
      <c r="C10446">
        <v>172560</v>
      </c>
      <c r="D10446">
        <v>179820</v>
      </c>
      <c r="E10446">
        <v>522360</v>
      </c>
      <c r="F10446" s="2">
        <v>1288200</v>
      </c>
      <c r="G10446" s="2">
        <v>1249200</v>
      </c>
      <c r="H10446" s="2">
        <v>1214400</v>
      </c>
      <c r="I10446" s="2">
        <v>1198200</v>
      </c>
      <c r="J10446" s="2">
        <v>1189200</v>
      </c>
      <c r="K10446" s="2">
        <v>1189800</v>
      </c>
      <c r="L10446" s="2">
        <v>1188000</v>
      </c>
      <c r="M10446" s="2">
        <v>1187400</v>
      </c>
      <c r="N10446" s="2">
        <v>1188600</v>
      </c>
      <c r="O10446" s="2">
        <v>1193400</v>
      </c>
      <c r="P10446" s="2">
        <v>1198800</v>
      </c>
      <c r="Q10446" s="2">
        <v>1205400</v>
      </c>
      <c r="R10446" s="2">
        <v>1210200</v>
      </c>
      <c r="S10446" s="2">
        <v>1216800</v>
      </c>
      <c r="T10446" s="2">
        <v>1225200</v>
      </c>
      <c r="U10446" s="2">
        <v>1230000</v>
      </c>
      <c r="V10446" s="2">
        <v>1240800</v>
      </c>
      <c r="W10446" s="2">
        <v>1251600</v>
      </c>
      <c r="X10446" s="2">
        <v>1261800</v>
      </c>
      <c r="Y10446" s="2">
        <v>1270800</v>
      </c>
      <c r="Z10446" s="2">
        <v>1281000</v>
      </c>
      <c r="AA10446" s="2">
        <v>1289400</v>
      </c>
      <c r="AB10446" s="2">
        <v>1298400</v>
      </c>
      <c r="AC10446" s="2">
        <v>1308000</v>
      </c>
      <c r="AD10446" s="2">
        <v>1315800</v>
      </c>
      <c r="AE10446" s="2">
        <v>1323000</v>
      </c>
      <c r="AF10446" s="2">
        <v>1334400</v>
      </c>
    </row>
    <row r="10447" spans="1:32">
      <c r="A10447" t="s">
        <v>6085</v>
      </c>
      <c r="B10447" t="s">
        <v>1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</row>
    <row r="10448" spans="1:32">
      <c r="A10448" t="s">
        <v>6086</v>
      </c>
      <c r="B10448" t="s">
        <v>19</v>
      </c>
      <c r="C10448">
        <v>0</v>
      </c>
      <c r="D10448">
        <v>0</v>
      </c>
      <c r="E10448" s="2">
        <v>29218100000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</row>
    <row r="10449" spans="1:32">
      <c r="A10449" t="s">
        <v>6087</v>
      </c>
      <c r="B10449" t="s">
        <v>19</v>
      </c>
      <c r="C10449">
        <v>0</v>
      </c>
      <c r="D10449">
        <v>0</v>
      </c>
      <c r="E10449" s="2">
        <v>6936090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</row>
    <row r="10450" spans="1:32">
      <c r="A10450" t="s">
        <v>6088</v>
      </c>
      <c r="B10450" t="s">
        <v>19</v>
      </c>
      <c r="C10450">
        <v>0</v>
      </c>
      <c r="D10450">
        <v>0</v>
      </c>
      <c r="E10450" s="2">
        <v>78520400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</row>
    <row r="10451" spans="1:32">
      <c r="A10451" t="s">
        <v>6089</v>
      </c>
      <c r="B10451" t="s">
        <v>19</v>
      </c>
      <c r="C10451">
        <v>0</v>
      </c>
      <c r="D10451">
        <v>0</v>
      </c>
      <c r="E10451" s="2">
        <v>46817900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</row>
    <row r="10452" spans="1:32">
      <c r="A10452" t="s">
        <v>6090</v>
      </c>
      <c r="B10452" t="s">
        <v>19</v>
      </c>
      <c r="C10452">
        <v>0</v>
      </c>
      <c r="D10452">
        <v>0</v>
      </c>
      <c r="E10452" s="2">
        <v>9557440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</row>
    <row r="10453" spans="1:32">
      <c r="A10453" t="s">
        <v>6091</v>
      </c>
      <c r="B10453" t="s">
        <v>19</v>
      </c>
      <c r="C10453">
        <v>0</v>
      </c>
      <c r="D10453">
        <v>0</v>
      </c>
      <c r="E10453" s="2">
        <v>8177830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</row>
    <row r="10454" spans="1:32">
      <c r="A10454" t="s">
        <v>6092</v>
      </c>
      <c r="B10454" t="s">
        <v>19</v>
      </c>
      <c r="C10454">
        <v>0</v>
      </c>
      <c r="D10454">
        <v>0</v>
      </c>
      <c r="E10454" s="2">
        <v>34868700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</row>
    <row r="10455" spans="1:32">
      <c r="A10455" t="s">
        <v>6093</v>
      </c>
      <c r="B10455" t="s">
        <v>19</v>
      </c>
      <c r="C10455">
        <v>0</v>
      </c>
      <c r="D10455">
        <v>0</v>
      </c>
      <c r="E10455" s="2">
        <v>619446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</row>
    <row r="10456" spans="1:32">
      <c r="A10456" t="s">
        <v>6094</v>
      </c>
      <c r="B10456" t="s">
        <v>19</v>
      </c>
      <c r="C10456">
        <v>0</v>
      </c>
      <c r="D10456">
        <v>0</v>
      </c>
      <c r="E10456" s="2">
        <v>3002630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</row>
    <row r="10457" spans="1:32">
      <c r="A10457" t="s">
        <v>6095</v>
      </c>
      <c r="B10457" t="s">
        <v>19</v>
      </c>
      <c r="C10457">
        <v>0</v>
      </c>
      <c r="D10457">
        <v>0</v>
      </c>
      <c r="E10457" s="2">
        <v>1426200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</row>
    <row r="10458" spans="1:32">
      <c r="A10458" t="s">
        <v>6096</v>
      </c>
      <c r="B10458" t="s">
        <v>19</v>
      </c>
      <c r="C10458">
        <v>0</v>
      </c>
      <c r="D10458">
        <v>0</v>
      </c>
      <c r="E10458" s="2">
        <v>285240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</row>
    <row r="10459" spans="1:32">
      <c r="A10459" t="s">
        <v>6097</v>
      </c>
      <c r="B10459" t="s">
        <v>1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</row>
    <row r="10460" spans="1:32">
      <c r="A10460" t="s">
        <v>6098</v>
      </c>
      <c r="B10460" t="s">
        <v>19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</row>
    <row r="10461" spans="1:32">
      <c r="A10461" t="s">
        <v>6099</v>
      </c>
      <c r="B10461" t="s">
        <v>1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</row>
    <row r="10462" spans="1:32">
      <c r="A10462" t="s">
        <v>6100</v>
      </c>
      <c r="B10462" t="s">
        <v>1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</row>
    <row r="10463" spans="1:32">
      <c r="A10463" t="s">
        <v>6101</v>
      </c>
      <c r="B10463" t="s">
        <v>1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</row>
    <row r="10464" spans="1:32">
      <c r="A10464" t="s">
        <v>6102</v>
      </c>
      <c r="B10464" t="s">
        <v>1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</row>
    <row r="10465" spans="1:32">
      <c r="A10465" t="s">
        <v>6103</v>
      </c>
      <c r="B10465" t="s">
        <v>1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</row>
    <row r="10466" spans="1:32">
      <c r="A10466" t="s">
        <v>6104</v>
      </c>
      <c r="B10466" t="s">
        <v>1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</row>
    <row r="10467" spans="1:32">
      <c r="A10467" t="s">
        <v>6105</v>
      </c>
      <c r="B10467" t="s">
        <v>1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</row>
    <row r="10468" spans="1:32">
      <c r="A10468" t="s">
        <v>6106</v>
      </c>
      <c r="B10468" t="s">
        <v>1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</row>
    <row r="10469" spans="1:32">
      <c r="A10469" t="s">
        <v>6107</v>
      </c>
      <c r="B10469" t="s">
        <v>1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</row>
    <row r="10470" spans="1:32">
      <c r="A10470" t="s">
        <v>6108</v>
      </c>
      <c r="B10470" t="s">
        <v>19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</row>
    <row r="10471" spans="1:32">
      <c r="A10471" t="s">
        <v>6109</v>
      </c>
      <c r="B10471" t="s">
        <v>1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</row>
    <row r="10472" spans="1:32">
      <c r="A10472" t="s">
        <v>6110</v>
      </c>
      <c r="B10472" t="s">
        <v>19</v>
      </c>
      <c r="C10472" s="2">
        <v>27620100000</v>
      </c>
      <c r="D10472" s="2">
        <v>28781700000</v>
      </c>
      <c r="E10472" s="2">
        <v>30674700000</v>
      </c>
      <c r="F10472" s="2">
        <v>111980000000</v>
      </c>
      <c r="G10472" s="2">
        <v>117512000000</v>
      </c>
      <c r="H10472" s="2">
        <v>121138000000</v>
      </c>
      <c r="I10472" s="2">
        <v>123104000000</v>
      </c>
      <c r="J10472" s="2">
        <v>123043000000</v>
      </c>
      <c r="K10472" s="2">
        <v>122060000000</v>
      </c>
      <c r="L10472" s="2">
        <v>120031000000</v>
      </c>
      <c r="M10472" s="2">
        <v>117819000000</v>
      </c>
      <c r="N10472" s="2">
        <v>115545000000</v>
      </c>
      <c r="O10472" s="2">
        <v>113640000000</v>
      </c>
      <c r="P10472" s="2">
        <v>112410000000</v>
      </c>
      <c r="Q10472" s="2">
        <v>111857000000</v>
      </c>
      <c r="R10472" s="2">
        <v>110997000000</v>
      </c>
      <c r="S10472" s="2">
        <v>109706000000</v>
      </c>
      <c r="T10472" s="2">
        <v>107985000000</v>
      </c>
      <c r="U10472" s="2">
        <v>107371000000</v>
      </c>
      <c r="V10472" s="2">
        <v>105834000000</v>
      </c>
      <c r="W10472" s="2">
        <v>104482000000</v>
      </c>
      <c r="X10472" s="2">
        <v>103683000000</v>
      </c>
      <c r="Y10472" s="2">
        <v>103191000000</v>
      </c>
      <c r="Z10472" s="2">
        <v>102638000000</v>
      </c>
      <c r="AA10472" s="2">
        <v>101716000000</v>
      </c>
      <c r="AB10472" s="2">
        <v>101102000000</v>
      </c>
      <c r="AC10472" s="2">
        <v>100303000000</v>
      </c>
      <c r="AD10472" s="2">
        <v>99319400000</v>
      </c>
      <c r="AE10472" s="2">
        <v>98581800000</v>
      </c>
      <c r="AF10472" s="2">
        <v>98336000000</v>
      </c>
    </row>
    <row r="10473" spans="1:32">
      <c r="A10473" t="s">
        <v>6111</v>
      </c>
      <c r="B10473" t="s">
        <v>19</v>
      </c>
      <c r="C10473" s="2">
        <v>6556750</v>
      </c>
      <c r="D10473" s="2">
        <v>6832500</v>
      </c>
      <c r="E10473" s="2">
        <v>7281870</v>
      </c>
      <c r="F10473" s="2">
        <v>26583000</v>
      </c>
      <c r="G10473" s="2">
        <v>27896100</v>
      </c>
      <c r="H10473" s="2">
        <v>28756900</v>
      </c>
      <c r="I10473" s="2">
        <v>29223800</v>
      </c>
      <c r="J10473" s="2">
        <v>29209200</v>
      </c>
      <c r="K10473" s="2">
        <v>28975700</v>
      </c>
      <c r="L10473" s="2">
        <v>28494300</v>
      </c>
      <c r="M10473" s="2">
        <v>27969000</v>
      </c>
      <c r="N10473" s="2">
        <v>27429200</v>
      </c>
      <c r="O10473" s="2">
        <v>26976900</v>
      </c>
      <c r="P10473" s="2">
        <v>26685100</v>
      </c>
      <c r="Q10473" s="2">
        <v>26553800</v>
      </c>
      <c r="R10473" s="2">
        <v>26349500</v>
      </c>
      <c r="S10473" s="2">
        <v>26043100</v>
      </c>
      <c r="T10473" s="2">
        <v>25634600</v>
      </c>
      <c r="U10473" s="2">
        <v>25488700</v>
      </c>
      <c r="V10473" s="2">
        <v>25124000</v>
      </c>
      <c r="W10473" s="2">
        <v>24803000</v>
      </c>
      <c r="X10473" s="2">
        <v>24613300</v>
      </c>
      <c r="Y10473" s="2">
        <v>24496600</v>
      </c>
      <c r="Z10473" s="2">
        <v>24365300</v>
      </c>
      <c r="AA10473" s="2">
        <v>24146500</v>
      </c>
      <c r="AB10473" s="2">
        <v>24000500</v>
      </c>
      <c r="AC10473" s="2">
        <v>23810900</v>
      </c>
      <c r="AD10473" s="2">
        <v>23577400</v>
      </c>
      <c r="AE10473" s="2">
        <v>23402400</v>
      </c>
      <c r="AF10473" s="2">
        <v>23344000</v>
      </c>
    </row>
    <row r="10474" spans="1:32">
      <c r="A10474" t="s">
        <v>6112</v>
      </c>
      <c r="B10474" t="s">
        <v>19</v>
      </c>
      <c r="C10474" s="2">
        <v>74226000</v>
      </c>
      <c r="D10474" s="2">
        <v>77347700</v>
      </c>
      <c r="E10474" s="2">
        <v>82434800</v>
      </c>
      <c r="F10474" s="2">
        <v>300934000</v>
      </c>
      <c r="G10474" s="2">
        <v>315799000</v>
      </c>
      <c r="H10474" s="2">
        <v>325544000</v>
      </c>
      <c r="I10474" s="2">
        <v>330830000</v>
      </c>
      <c r="J10474" s="2">
        <v>330664000</v>
      </c>
      <c r="K10474" s="2">
        <v>328022000</v>
      </c>
      <c r="L10474" s="2">
        <v>322571000</v>
      </c>
      <c r="M10474" s="2">
        <v>316625000</v>
      </c>
      <c r="N10474" s="2">
        <v>310514000</v>
      </c>
      <c r="O10474" s="2">
        <v>305394000</v>
      </c>
      <c r="P10474" s="2">
        <v>302090000</v>
      </c>
      <c r="Q10474" s="2">
        <v>300604000</v>
      </c>
      <c r="R10474" s="2">
        <v>298292000</v>
      </c>
      <c r="S10474" s="2">
        <v>294823000</v>
      </c>
      <c r="T10474" s="2">
        <v>290198000</v>
      </c>
      <c r="U10474" s="2">
        <v>288547000</v>
      </c>
      <c r="V10474" s="2">
        <v>284418000</v>
      </c>
      <c r="W10474" s="2">
        <v>280784000</v>
      </c>
      <c r="X10474" s="2">
        <v>278637000</v>
      </c>
      <c r="Y10474" s="2">
        <v>277315000</v>
      </c>
      <c r="Z10474" s="2">
        <v>275829000</v>
      </c>
      <c r="AA10474" s="2">
        <v>273351000</v>
      </c>
      <c r="AB10474" s="2">
        <v>271700000</v>
      </c>
      <c r="AC10474" s="2">
        <v>269553000</v>
      </c>
      <c r="AD10474" s="2">
        <v>266910000</v>
      </c>
      <c r="AE10474" s="2">
        <v>264928000</v>
      </c>
      <c r="AF10474" s="2">
        <v>264267000</v>
      </c>
    </row>
    <row r="10475" spans="1:32">
      <c r="A10475" t="s">
        <v>6113</v>
      </c>
      <c r="B10475" t="s">
        <v>19</v>
      </c>
      <c r="C10475" s="2">
        <v>44257400</v>
      </c>
      <c 